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  <sheetView workbookViewId="1"/>
  </sheetViews>
  <sheetFormatPr defaultRowHeight="14.5" x14ac:dyDescent="0.35"/>
  <cols>
    <col min="1" max="1" width="90" customWidth="1"/>
  </cols>
  <sheetData>
    <row r="1" spans="1:33" x14ac:dyDescent="0.3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s="863" t="s">
        <v>4627</v>
      </c>
      <c r="B2" s="844">
        <v>570800000000000</v>
      </c>
      <c r="C2" s="844">
        <v>556535000000000</v>
      </c>
      <c r="D2" s="844">
        <v>540680000000000</v>
      </c>
      <c r="E2" s="844">
        <v>536456000000000</v>
      </c>
      <c r="F2" s="844">
        <v>530818000000000</v>
      </c>
      <c r="G2" s="844">
        <v>524845000000000</v>
      </c>
      <c r="H2" s="844">
        <v>518407000000000</v>
      </c>
      <c r="I2" s="844">
        <v>511723000000000</v>
      </c>
      <c r="J2" s="844">
        <v>505655000000000</v>
      </c>
      <c r="K2" s="844">
        <v>500341000000000</v>
      </c>
      <c r="L2" s="844">
        <v>495492000000000</v>
      </c>
      <c r="M2" s="844">
        <v>490924000000000</v>
      </c>
      <c r="N2" s="844">
        <v>486727000000000</v>
      </c>
      <c r="O2" s="844">
        <v>482631000000000</v>
      </c>
      <c r="P2" s="844">
        <v>478434000000000</v>
      </c>
      <c r="Q2" s="844">
        <v>474037000000000</v>
      </c>
      <c r="R2" s="844">
        <v>470340000000000</v>
      </c>
      <c r="S2" s="844">
        <v>466743000000000</v>
      </c>
      <c r="T2" s="844">
        <v>463245000000000</v>
      </c>
      <c r="U2" s="844">
        <v>459548000000000</v>
      </c>
      <c r="V2" s="844">
        <v>455751000000000</v>
      </c>
      <c r="W2" s="844">
        <v>452254000000000</v>
      </c>
      <c r="X2" s="844">
        <v>448756000000000</v>
      </c>
      <c r="Y2" s="844">
        <v>445359000000000</v>
      </c>
      <c r="Z2" s="844">
        <v>442161000000000</v>
      </c>
      <c r="AA2" s="844">
        <v>438664000000000</v>
      </c>
      <c r="AB2" s="844">
        <v>435367000000000</v>
      </c>
      <c r="AC2" s="844">
        <v>432169000000000</v>
      </c>
      <c r="AD2" s="844">
        <v>429271000000000</v>
      </c>
      <c r="AE2" s="844">
        <v>426174000000000</v>
      </c>
      <c r="AF2" s="844">
        <v>423576000000000</v>
      </c>
      <c r="AG2" s="844">
        <v>420878000000000</v>
      </c>
    </row>
    <row r="3" spans="1:33" x14ac:dyDescent="0.35">
      <c r="A3" s="863" t="s">
        <v>4628</v>
      </c>
      <c r="B3" s="844">
        <v>688800000000000</v>
      </c>
      <c r="C3" s="844">
        <v>618615000000000</v>
      </c>
      <c r="D3" s="844">
        <v>709829000000000</v>
      </c>
      <c r="E3" s="844">
        <v>721516000000000</v>
      </c>
      <c r="F3" s="844">
        <v>729015000000000</v>
      </c>
      <c r="G3" s="844">
        <v>736020000000000</v>
      </c>
      <c r="H3" s="844">
        <v>741992000000000</v>
      </c>
      <c r="I3" s="844">
        <v>747718000000000</v>
      </c>
      <c r="J3" s="844">
        <v>754438000000000</v>
      </c>
      <c r="K3" s="844">
        <v>762400000000000</v>
      </c>
      <c r="L3" s="844">
        <v>771864000000000</v>
      </c>
      <c r="M3" s="844">
        <v>782101000000000</v>
      </c>
      <c r="N3" s="844">
        <v>792993000000000</v>
      </c>
      <c r="O3" s="844">
        <v>804484000000000</v>
      </c>
      <c r="P3" s="844">
        <v>815576000000000</v>
      </c>
      <c r="Q3" s="844">
        <v>826767000000000</v>
      </c>
      <c r="R3" s="844">
        <v>839158000000000</v>
      </c>
      <c r="S3" s="844">
        <v>852347000000000</v>
      </c>
      <c r="T3" s="844">
        <v>866137000000000</v>
      </c>
      <c r="U3" s="844">
        <v>879627000000000</v>
      </c>
      <c r="V3" s="844">
        <v>893116000000000</v>
      </c>
      <c r="W3" s="844">
        <v>907105000000000</v>
      </c>
      <c r="X3" s="844">
        <v>921594000000000</v>
      </c>
      <c r="Y3" s="844">
        <v>936483000000000</v>
      </c>
      <c r="Z3" s="844">
        <v>951272000000000</v>
      </c>
      <c r="AA3" s="844">
        <v>966160000000000</v>
      </c>
      <c r="AB3" s="844">
        <v>981848000000000</v>
      </c>
      <c r="AC3" s="844">
        <v>998635000000000</v>
      </c>
      <c r="AD3" s="844">
        <v>1015220000000000</v>
      </c>
      <c r="AE3" s="844">
        <v>1032210000000000</v>
      </c>
      <c r="AF3" s="844">
        <v>1050200000000000</v>
      </c>
      <c r="AG3" s="844">
        <v>1068180000000000</v>
      </c>
    </row>
    <row r="4" spans="1:33" x14ac:dyDescent="0.35">
      <c r="A4" s="863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35">
      <c r="A5" s="863" t="s">
        <v>4630</v>
      </c>
      <c r="B5" s="844">
        <v>205100000000000</v>
      </c>
      <c r="C5" s="844">
        <v>190014000000000</v>
      </c>
      <c r="D5" s="844">
        <v>183875000000000</v>
      </c>
      <c r="E5" s="844">
        <v>179981000000000</v>
      </c>
      <c r="F5" s="844">
        <v>176873000000000</v>
      </c>
      <c r="G5" s="844">
        <v>174982000000000</v>
      </c>
      <c r="H5" s="844">
        <v>173501000000000</v>
      </c>
      <c r="I5" s="844">
        <v>172105000000000</v>
      </c>
      <c r="J5" s="844">
        <v>171082000000000</v>
      </c>
      <c r="K5" s="844">
        <v>170444000000000</v>
      </c>
      <c r="L5" s="844">
        <v>170360000000000</v>
      </c>
      <c r="M5" s="844">
        <v>160577000000000</v>
      </c>
      <c r="N5" s="844">
        <v>153482000000000</v>
      </c>
      <c r="O5" s="844">
        <v>149486000000000</v>
      </c>
      <c r="P5" s="844">
        <v>148486000000000</v>
      </c>
      <c r="Q5" s="844">
        <v>148187000000000</v>
      </c>
      <c r="R5" s="844">
        <v>148586000000000</v>
      </c>
      <c r="S5" s="844">
        <v>149486000000000</v>
      </c>
      <c r="T5" s="844">
        <v>150385000000000</v>
      </c>
      <c r="U5" s="844">
        <v>151284000000000</v>
      </c>
      <c r="V5" s="844">
        <v>152183000000000</v>
      </c>
      <c r="W5" s="844">
        <v>150685000000000</v>
      </c>
      <c r="X5" s="844">
        <v>149585000000000</v>
      </c>
      <c r="Y5" s="844">
        <v>148986000000000</v>
      </c>
      <c r="Z5" s="844">
        <v>148686000000000</v>
      </c>
      <c r="AA5" s="844">
        <v>148386000000000</v>
      </c>
      <c r="AB5" s="844">
        <v>148087000000000</v>
      </c>
      <c r="AC5" s="844">
        <v>147987000000000</v>
      </c>
      <c r="AD5" s="844">
        <v>147787000000000</v>
      </c>
      <c r="AE5" s="844">
        <v>147687000000000</v>
      </c>
      <c r="AF5" s="844">
        <v>147587000000000</v>
      </c>
      <c r="AG5" s="844">
        <v>147687000000000</v>
      </c>
    </row>
    <row r="6" spans="1:33" x14ac:dyDescent="0.35">
      <c r="A6" s="863" t="s">
        <v>4631</v>
      </c>
      <c r="B6" s="844">
        <v>1025000000000000</v>
      </c>
      <c r="C6" s="844">
        <v>1023080000000000</v>
      </c>
      <c r="D6" s="844">
        <v>1027830000000000</v>
      </c>
      <c r="E6" s="844">
        <v>1029880000000000</v>
      </c>
      <c r="F6" s="844">
        <v>1030350000000000</v>
      </c>
      <c r="G6" s="844">
        <v>1029950000000000</v>
      </c>
      <c r="H6" s="844">
        <v>1028630000000000</v>
      </c>
      <c r="I6" s="844">
        <v>1026240000000000</v>
      </c>
      <c r="J6" s="844">
        <v>1025690000000000</v>
      </c>
      <c r="K6" s="844">
        <v>1025060000000000</v>
      </c>
      <c r="L6" s="844">
        <v>1026150000000000</v>
      </c>
      <c r="M6" s="844">
        <v>1027210000000000</v>
      </c>
      <c r="N6" s="844">
        <v>1029210000000000</v>
      </c>
      <c r="O6" s="844">
        <v>1032210000000000</v>
      </c>
      <c r="P6" s="844">
        <v>1036210000000000</v>
      </c>
      <c r="Q6" s="844">
        <v>1040200000000000</v>
      </c>
      <c r="R6" s="844">
        <v>1045200000000000</v>
      </c>
      <c r="S6" s="844">
        <v>1050200000000000</v>
      </c>
      <c r="T6" s="844">
        <v>1057190000000000</v>
      </c>
      <c r="U6" s="844">
        <v>1063190000000000</v>
      </c>
      <c r="V6" s="844">
        <v>1069180000000000</v>
      </c>
      <c r="W6" s="844">
        <v>1075180000000000</v>
      </c>
      <c r="X6" s="844">
        <v>1082170000000000</v>
      </c>
      <c r="Y6" s="844">
        <v>1089170000000000</v>
      </c>
      <c r="Z6" s="844">
        <v>1096160000000000</v>
      </c>
      <c r="AA6" s="844">
        <v>1103160000000000</v>
      </c>
      <c r="AB6" s="844">
        <v>1111150000000000</v>
      </c>
      <c r="AC6" s="844">
        <v>1119140000000000</v>
      </c>
      <c r="AD6" s="844">
        <v>1127140000000000</v>
      </c>
      <c r="AE6" s="844">
        <v>1135130000000000</v>
      </c>
      <c r="AF6" s="844">
        <v>1143120000000000</v>
      </c>
      <c r="AG6" s="844">
        <v>1152120000000000</v>
      </c>
    </row>
    <row r="7" spans="1:33" x14ac:dyDescent="0.35">
      <c r="A7" s="863" t="s">
        <v>4632</v>
      </c>
      <c r="B7" s="844">
        <v>1437000000000000</v>
      </c>
      <c r="C7" s="844">
        <v>1449200000000000</v>
      </c>
      <c r="D7" s="844">
        <v>1465630000000000</v>
      </c>
      <c r="E7" s="844">
        <v>1464150000000000</v>
      </c>
      <c r="F7" s="844">
        <v>1460820000000000</v>
      </c>
      <c r="G7" s="844">
        <v>1459680000000000</v>
      </c>
      <c r="H7" s="844">
        <v>1459640000000000</v>
      </c>
      <c r="I7" s="844">
        <v>1467480000000000</v>
      </c>
      <c r="J7" s="844">
        <v>1476120000000000</v>
      </c>
      <c r="K7" s="844">
        <v>1488630000000000</v>
      </c>
      <c r="L7" s="844">
        <v>1503760000000000</v>
      </c>
      <c r="M7" s="844">
        <v>1519840000000000</v>
      </c>
      <c r="N7" s="844">
        <v>1536820000000000</v>
      </c>
      <c r="O7" s="844">
        <v>1554810000000000</v>
      </c>
      <c r="P7" s="844">
        <v>1572800000000000</v>
      </c>
      <c r="Q7" s="844">
        <v>1593780000000000</v>
      </c>
      <c r="R7" s="844">
        <v>1614760000000000</v>
      </c>
      <c r="S7" s="844">
        <v>1635750000000000</v>
      </c>
      <c r="T7" s="844">
        <v>1657730000000000</v>
      </c>
      <c r="U7" s="844">
        <v>1678710000000000</v>
      </c>
      <c r="V7" s="844">
        <v>1699700000000000</v>
      </c>
      <c r="W7" s="844">
        <v>1722680000000000</v>
      </c>
      <c r="X7" s="844">
        <v>1744660000000000</v>
      </c>
      <c r="Y7" s="844">
        <v>1766650000000000</v>
      </c>
      <c r="Z7" s="844">
        <v>1789630000000000</v>
      </c>
      <c r="AA7" s="844">
        <v>1811610000000000</v>
      </c>
      <c r="AB7" s="844">
        <v>1835590000000000</v>
      </c>
      <c r="AC7" s="844">
        <v>1860580000000000</v>
      </c>
      <c r="AD7" s="844">
        <v>1884560000000000</v>
      </c>
      <c r="AE7" s="844">
        <v>1909540000000000</v>
      </c>
      <c r="AF7" s="844">
        <v>1935520000000000</v>
      </c>
      <c r="AG7" s="844">
        <v>1961500000000000</v>
      </c>
    </row>
    <row r="8" spans="1:33" x14ac:dyDescent="0.35">
      <c r="A8" s="864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35">
      <c r="A9" s="864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35">
      <c r="A10" s="864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35">
      <c r="A11" s="864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35">
      <c r="A12" s="864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35">
      <c r="A13" s="864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35">
      <c r="A14" s="863" t="s">
        <v>4639</v>
      </c>
      <c r="B14" s="844">
        <v>3041000000000000</v>
      </c>
      <c r="C14" s="844">
        <v>2940110000000000</v>
      </c>
      <c r="D14" s="844">
        <v>2875530000000000</v>
      </c>
      <c r="E14" s="844">
        <v>2867540000000000</v>
      </c>
      <c r="F14" s="844">
        <v>2854880000000000</v>
      </c>
      <c r="G14" s="844">
        <v>2841580000000000</v>
      </c>
      <c r="H14" s="844">
        <v>2825500000000000</v>
      </c>
      <c r="I14" s="844">
        <v>2806190000000000</v>
      </c>
      <c r="J14" s="844">
        <v>2785450000000000</v>
      </c>
      <c r="K14" s="844">
        <v>2765460000000000</v>
      </c>
      <c r="L14" s="844">
        <v>2747740000000000</v>
      </c>
      <c r="M14" s="844">
        <v>2729910000000000</v>
      </c>
      <c r="N14" s="844">
        <v>2714920000000000</v>
      </c>
      <c r="O14" s="844">
        <v>2699930000000000</v>
      </c>
      <c r="P14" s="844">
        <v>2684940000000000</v>
      </c>
      <c r="Q14" s="844">
        <v>2669960000000000</v>
      </c>
      <c r="R14" s="844">
        <v>2655970000000000</v>
      </c>
      <c r="S14" s="844">
        <v>2644980000000000</v>
      </c>
      <c r="T14" s="844">
        <v>2631980000000000</v>
      </c>
      <c r="U14" s="844">
        <v>2619990000000000</v>
      </c>
      <c r="V14" s="844">
        <v>2608000000000000</v>
      </c>
      <c r="W14" s="844">
        <v>2597010000000000</v>
      </c>
      <c r="X14" s="844">
        <v>2587020000000000</v>
      </c>
      <c r="Y14" s="844">
        <v>2576030000000000</v>
      </c>
      <c r="Z14" s="844">
        <v>2566040000000000</v>
      </c>
      <c r="AA14" s="844">
        <v>2556040000000000</v>
      </c>
      <c r="AB14" s="844">
        <v>2545050000000000</v>
      </c>
      <c r="AC14" s="844">
        <v>2535060000000000</v>
      </c>
      <c r="AD14" s="844">
        <v>2524070000000000</v>
      </c>
      <c r="AE14" s="844">
        <v>2514080000000000</v>
      </c>
      <c r="AF14" s="844">
        <v>2503080000000000</v>
      </c>
      <c r="AG14" s="844">
        <v>2492090000000000</v>
      </c>
    </row>
    <row r="15" spans="1:33" x14ac:dyDescent="0.35">
      <c r="A15" s="863" t="s">
        <v>4640</v>
      </c>
      <c r="B15" s="844">
        <v>48530000000000</v>
      </c>
      <c r="C15" s="844">
        <v>42174700000000</v>
      </c>
      <c r="D15" s="844">
        <v>47401500000000</v>
      </c>
      <c r="E15" s="844">
        <v>47281000000000</v>
      </c>
      <c r="F15" s="844">
        <v>47033200000000</v>
      </c>
      <c r="G15" s="844">
        <v>46781400000000</v>
      </c>
      <c r="H15" s="844">
        <v>46483000000000</v>
      </c>
      <c r="I15" s="844">
        <v>46180800000000</v>
      </c>
      <c r="J15" s="844">
        <v>45891500000000</v>
      </c>
      <c r="K15" s="844">
        <v>45608100000000</v>
      </c>
      <c r="L15" s="844">
        <v>45352600000000</v>
      </c>
      <c r="M15" s="844">
        <v>45075500000000</v>
      </c>
      <c r="N15" s="844">
        <v>44805700000000</v>
      </c>
      <c r="O15" s="844">
        <v>44535900000000</v>
      </c>
      <c r="P15" s="844">
        <v>44266100000000</v>
      </c>
      <c r="Q15" s="844">
        <v>43996300000000</v>
      </c>
      <c r="R15" s="844">
        <v>43796500000000</v>
      </c>
      <c r="S15" s="844">
        <v>43706500000000</v>
      </c>
      <c r="T15" s="844">
        <v>43696500000000</v>
      </c>
      <c r="U15" s="844">
        <v>43716500000000</v>
      </c>
      <c r="V15" s="844">
        <v>43726500000000</v>
      </c>
      <c r="W15" s="844">
        <v>43756500000000</v>
      </c>
      <c r="X15" s="844">
        <v>43796500000000</v>
      </c>
      <c r="Y15" s="844">
        <v>43816500000000</v>
      </c>
      <c r="Z15" s="844">
        <v>43836400000000</v>
      </c>
      <c r="AA15" s="844">
        <v>43846400000000</v>
      </c>
      <c r="AB15" s="844">
        <v>43866400000000</v>
      </c>
      <c r="AC15" s="844">
        <v>43886400000000</v>
      </c>
      <c r="AD15" s="844">
        <v>43896400000000</v>
      </c>
      <c r="AE15" s="844">
        <v>43916400000000</v>
      </c>
      <c r="AF15" s="844">
        <v>43946400000000</v>
      </c>
      <c r="AG15" s="844">
        <v>43966300000000</v>
      </c>
    </row>
    <row r="16" spans="1:33" x14ac:dyDescent="0.35">
      <c r="A16" s="863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35">
      <c r="A17" s="863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s="863" t="s">
        <v>4643</v>
      </c>
      <c r="B18" s="844">
        <v>912300000000000</v>
      </c>
      <c r="C18" s="844">
        <v>908553000000000</v>
      </c>
      <c r="D18" s="844">
        <v>911714000000000</v>
      </c>
      <c r="E18" s="844">
        <v>915640000000000</v>
      </c>
      <c r="F18" s="844">
        <v>919639000000000</v>
      </c>
      <c r="G18" s="844">
        <v>924561000000000</v>
      </c>
      <c r="H18" s="844">
        <v>929660000000000</v>
      </c>
      <c r="I18" s="844">
        <v>934498000000000</v>
      </c>
      <c r="J18" s="844">
        <v>939302000000000</v>
      </c>
      <c r="K18" s="844">
        <v>945033000000000</v>
      </c>
      <c r="L18" s="844">
        <v>951816000000000</v>
      </c>
      <c r="M18" s="844">
        <v>957867000000000</v>
      </c>
      <c r="N18" s="844">
        <v>964661000000000</v>
      </c>
      <c r="O18" s="844">
        <v>971756000000000</v>
      </c>
      <c r="P18" s="844">
        <v>978551000000000</v>
      </c>
      <c r="Q18" s="844">
        <v>984946000000000</v>
      </c>
      <c r="R18" s="844">
        <v>991641000000000</v>
      </c>
      <c r="S18" s="844">
        <v>998336000000000</v>
      </c>
      <c r="T18" s="844">
        <v>1004230000000000</v>
      </c>
      <c r="U18" s="844">
        <v>1010230000000000</v>
      </c>
      <c r="V18" s="844">
        <v>1015220000000000</v>
      </c>
      <c r="W18" s="844">
        <v>1020220000000000</v>
      </c>
      <c r="X18" s="844">
        <v>1025220000000000</v>
      </c>
      <c r="Y18" s="844">
        <v>1031210000000000</v>
      </c>
      <c r="Z18" s="844">
        <v>1036210000000000</v>
      </c>
      <c r="AA18" s="844">
        <v>1042200000000000</v>
      </c>
      <c r="AB18" s="844">
        <v>1048200000000000</v>
      </c>
      <c r="AC18" s="844">
        <v>1055190000000000</v>
      </c>
      <c r="AD18" s="844">
        <v>1061190000000000</v>
      </c>
      <c r="AE18" s="844">
        <v>1068180000000000</v>
      </c>
      <c r="AF18" s="844">
        <v>1074180000000000</v>
      </c>
      <c r="AG18" s="844">
        <v>1081170000000000</v>
      </c>
    </row>
    <row r="19" spans="1:33" x14ac:dyDescent="0.35">
      <c r="A19" s="863" t="s">
        <v>4644</v>
      </c>
      <c r="B19" s="844">
        <v>184400000000000</v>
      </c>
      <c r="C19" s="844">
        <v>183161000000000</v>
      </c>
      <c r="D19" s="844">
        <v>182979000000000</v>
      </c>
      <c r="E19" s="844">
        <v>182769000000000</v>
      </c>
      <c r="F19" s="844">
        <v>182353000000000</v>
      </c>
      <c r="G19" s="844">
        <v>181861000000000</v>
      </c>
      <c r="H19" s="844">
        <v>181283000000000</v>
      </c>
      <c r="I19" s="844">
        <v>180491000000000</v>
      </c>
      <c r="J19" s="844">
        <v>179571000000000</v>
      </c>
      <c r="K19" s="844">
        <v>178636000000000</v>
      </c>
      <c r="L19" s="844">
        <v>177853000000000</v>
      </c>
      <c r="M19" s="844">
        <v>176565000000000</v>
      </c>
      <c r="N19" s="844">
        <v>175566000000000</v>
      </c>
      <c r="O19" s="844">
        <v>174766000000000</v>
      </c>
      <c r="P19" s="844">
        <v>173967000000000</v>
      </c>
      <c r="Q19" s="844">
        <v>173167000000000</v>
      </c>
      <c r="R19" s="844">
        <v>172468000000000</v>
      </c>
      <c r="S19" s="844">
        <v>171768000000000</v>
      </c>
      <c r="T19" s="844">
        <v>171169000000000</v>
      </c>
      <c r="U19" s="844">
        <v>170469000000000</v>
      </c>
      <c r="V19" s="844">
        <v>169770000000000</v>
      </c>
      <c r="W19" s="844">
        <v>169170000000000</v>
      </c>
      <c r="X19" s="844">
        <v>168471000000000</v>
      </c>
      <c r="Y19" s="844">
        <v>167871000000000</v>
      </c>
      <c r="Z19" s="844">
        <v>167272000000000</v>
      </c>
      <c r="AA19" s="844">
        <v>166572000000000</v>
      </c>
      <c r="AB19" s="844">
        <v>165973000000000</v>
      </c>
      <c r="AC19" s="844">
        <v>165273000000000</v>
      </c>
      <c r="AD19" s="844">
        <v>164574000000000</v>
      </c>
      <c r="AE19" s="844">
        <v>163974000000000</v>
      </c>
      <c r="AF19" s="844">
        <v>163275000000000</v>
      </c>
      <c r="AG19" s="844">
        <v>162675000000000</v>
      </c>
    </row>
    <row r="20" spans="1:33" x14ac:dyDescent="0.35">
      <c r="A20" s="864" t="s">
        <v>4645</v>
      </c>
      <c r="B20" s="844">
        <v>317500000000000</v>
      </c>
      <c r="C20" s="844">
        <v>297388000000000</v>
      </c>
      <c r="D20" s="844">
        <v>284867000000000</v>
      </c>
      <c r="E20" s="844">
        <v>277989000000000</v>
      </c>
      <c r="F20" s="844">
        <v>270939000000000</v>
      </c>
      <c r="G20" s="844">
        <v>263918000000000</v>
      </c>
      <c r="H20" s="844">
        <v>257208000000000</v>
      </c>
      <c r="I20" s="844">
        <v>250770000000000</v>
      </c>
      <c r="J20" s="844">
        <v>245087000000000</v>
      </c>
      <c r="K20" s="844">
        <v>239480000000000</v>
      </c>
      <c r="L20" s="844">
        <v>234107000000000</v>
      </c>
      <c r="M20" s="844">
        <v>229025000000000</v>
      </c>
      <c r="N20" s="844">
        <v>224128000000000</v>
      </c>
      <c r="O20" s="844">
        <v>219332000000000</v>
      </c>
      <c r="P20" s="844">
        <v>214636000000000</v>
      </c>
      <c r="Q20" s="844">
        <v>210139000000000</v>
      </c>
      <c r="R20" s="844">
        <v>205842000000000</v>
      </c>
      <c r="S20" s="844">
        <v>201646000000000</v>
      </c>
      <c r="T20" s="844">
        <v>197649000000000</v>
      </c>
      <c r="U20" s="844">
        <v>193752000000000</v>
      </c>
      <c r="V20" s="844">
        <v>189955000000000</v>
      </c>
      <c r="W20" s="844">
        <v>186457000000000</v>
      </c>
      <c r="X20" s="844">
        <v>182960000000000</v>
      </c>
      <c r="Y20" s="844">
        <v>179363000000000</v>
      </c>
      <c r="Z20" s="844">
        <v>175765000000000</v>
      </c>
      <c r="AA20" s="844">
        <v>172268000000000</v>
      </c>
      <c r="AB20" s="844">
        <v>168671000000000</v>
      </c>
      <c r="AC20" s="844">
        <v>165273000000000</v>
      </c>
      <c r="AD20" s="844">
        <v>161876000000000</v>
      </c>
      <c r="AE20" s="844">
        <v>158479000000000</v>
      </c>
      <c r="AF20" s="844">
        <v>155081000000000</v>
      </c>
      <c r="AG20" s="844">
        <v>151784000000000</v>
      </c>
    </row>
    <row r="21" spans="1:33" x14ac:dyDescent="0.35">
      <c r="A21" s="864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A22" s="864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s="864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A24" s="864" t="s">
        <v>4649</v>
      </c>
      <c r="B24" s="844">
        <v>39890000000000</v>
      </c>
      <c r="C24" s="844">
        <v>37685000000000</v>
      </c>
      <c r="D24" s="844">
        <v>35998900000000</v>
      </c>
      <c r="E24" s="844">
        <v>34332800000000</v>
      </c>
      <c r="F24" s="844">
        <v>32773800000000</v>
      </c>
      <c r="G24" s="844">
        <v>31387000000000</v>
      </c>
      <c r="H24" s="844">
        <v>30200500000000</v>
      </c>
      <c r="I24" s="844">
        <v>29190000000000</v>
      </c>
      <c r="J24" s="844">
        <v>28393800000000</v>
      </c>
      <c r="K24" s="844">
        <v>27734500000000</v>
      </c>
      <c r="L24" s="844">
        <v>27207600000000</v>
      </c>
      <c r="M24" s="844">
        <v>26849400000000</v>
      </c>
      <c r="N24" s="844">
        <v>26439800000000</v>
      </c>
      <c r="O24" s="844">
        <v>26000100000000</v>
      </c>
      <c r="P24" s="844">
        <v>25540400000000</v>
      </c>
      <c r="Q24" s="844">
        <v>25080800000000</v>
      </c>
      <c r="R24" s="844">
        <v>24601200000000</v>
      </c>
      <c r="S24" s="844">
        <v>24121500000000</v>
      </c>
      <c r="T24" s="844">
        <v>23641900000000</v>
      </c>
      <c r="U24" s="844">
        <v>23162300000000</v>
      </c>
      <c r="V24" s="844">
        <v>22692600000000</v>
      </c>
      <c r="W24" s="844">
        <v>22253000000000</v>
      </c>
      <c r="X24" s="844">
        <v>21813300000000</v>
      </c>
      <c r="Y24" s="844">
        <v>21383600000000</v>
      </c>
      <c r="Z24" s="844">
        <v>20963900000000</v>
      </c>
      <c r="AA24" s="844">
        <v>20574200000000</v>
      </c>
      <c r="AB24" s="844">
        <v>20194500000000</v>
      </c>
      <c r="AC24" s="844">
        <v>19844800000000</v>
      </c>
      <c r="AD24" s="844">
        <v>19505100000000</v>
      </c>
      <c r="AE24" s="844">
        <v>19185300000000</v>
      </c>
      <c r="AF24" s="844">
        <v>18865600000000</v>
      </c>
      <c r="AG24" s="844">
        <v>18555800000000</v>
      </c>
    </row>
    <row r="25" spans="1:33" x14ac:dyDescent="0.35">
      <c r="A25" s="864" t="s">
        <v>4650</v>
      </c>
      <c r="B25" s="844">
        <v>6120000000000</v>
      </c>
      <c r="C25" s="844">
        <v>6041130000000</v>
      </c>
      <c r="D25" s="844">
        <v>6023700000000</v>
      </c>
      <c r="E25" s="844">
        <v>5985080000000</v>
      </c>
      <c r="F25" s="844">
        <v>5938940000000</v>
      </c>
      <c r="G25" s="844">
        <v>5890550000000</v>
      </c>
      <c r="H25" s="844">
        <v>5844550000000</v>
      </c>
      <c r="I25" s="844">
        <v>5803050000000</v>
      </c>
      <c r="J25" s="844">
        <v>5768640000000</v>
      </c>
      <c r="K25" s="844">
        <v>5732740000000</v>
      </c>
      <c r="L25" s="844">
        <v>5696310000000</v>
      </c>
      <c r="M25" s="844">
        <v>5662660000000</v>
      </c>
      <c r="N25" s="844">
        <v>5627690000000</v>
      </c>
      <c r="O25" s="844">
        <v>5593720000000</v>
      </c>
      <c r="P25" s="844">
        <v>5558740000000</v>
      </c>
      <c r="Q25" s="844">
        <v>5523770000000</v>
      </c>
      <c r="R25" s="844">
        <v>5490800000000</v>
      </c>
      <c r="S25" s="844">
        <v>5457820000000</v>
      </c>
      <c r="T25" s="844">
        <v>5425850000000</v>
      </c>
      <c r="U25" s="844">
        <v>5395870000000</v>
      </c>
      <c r="V25" s="844">
        <v>5365890000000</v>
      </c>
      <c r="W25" s="844">
        <v>5336910000000</v>
      </c>
      <c r="X25" s="844">
        <v>5309930000000</v>
      </c>
      <c r="Y25" s="844">
        <v>5278960000000</v>
      </c>
      <c r="Z25" s="844">
        <v>5248980000000</v>
      </c>
      <c r="AA25" s="844">
        <v>5221000000000</v>
      </c>
      <c r="AB25" s="844">
        <v>5191030000000</v>
      </c>
      <c r="AC25" s="844">
        <v>5164050000000</v>
      </c>
      <c r="AD25" s="844">
        <v>5136070000000</v>
      </c>
      <c r="AE25" s="844">
        <v>5108090000000</v>
      </c>
      <c r="AF25" s="844">
        <v>5081110000000</v>
      </c>
      <c r="AG25" s="844">
        <v>5055130000000</v>
      </c>
    </row>
    <row r="26" spans="1:33" x14ac:dyDescent="0.35">
      <c r="A26" s="863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s="863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s="863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s="863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s="863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s="863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s="864" t="s">
        <v>4657</v>
      </c>
      <c r="B32" s="844">
        <v>423700000000000</v>
      </c>
      <c r="C32" s="844">
        <v>396219000000000</v>
      </c>
      <c r="D32" s="844">
        <v>376904000000000</v>
      </c>
      <c r="E32" s="844">
        <v>370320000000000</v>
      </c>
      <c r="F32" s="844">
        <v>364806000000000</v>
      </c>
      <c r="G32" s="844">
        <v>360233000000000</v>
      </c>
      <c r="H32" s="844">
        <v>355183000000000</v>
      </c>
      <c r="I32" s="844">
        <v>350499000000000</v>
      </c>
      <c r="J32" s="844">
        <v>344760000000000</v>
      </c>
      <c r="K32" s="844">
        <v>339688000000000</v>
      </c>
      <c r="L32" s="844">
        <v>334324000000000</v>
      </c>
      <c r="M32" s="844">
        <v>328648000000000</v>
      </c>
      <c r="N32" s="844">
        <v>323153000000000</v>
      </c>
      <c r="O32" s="844">
        <v>317457000000000</v>
      </c>
      <c r="P32" s="844">
        <v>312361000000000</v>
      </c>
      <c r="Q32" s="844">
        <v>307065000000000</v>
      </c>
      <c r="R32" s="844">
        <v>301769000000000</v>
      </c>
      <c r="S32" s="844">
        <v>296373000000000</v>
      </c>
      <c r="T32" s="844">
        <v>290877000000000</v>
      </c>
      <c r="U32" s="844">
        <v>285781000000000</v>
      </c>
      <c r="V32" s="844">
        <v>280985000000000</v>
      </c>
      <c r="W32" s="844">
        <v>275789000000000</v>
      </c>
      <c r="X32" s="844">
        <v>271092000000000</v>
      </c>
      <c r="Y32" s="844">
        <v>267295000000000</v>
      </c>
      <c r="Z32" s="844">
        <v>263798000000000</v>
      </c>
      <c r="AA32" s="844">
        <v>260401000000000</v>
      </c>
      <c r="AB32" s="844">
        <v>257603000000000</v>
      </c>
      <c r="AC32" s="844">
        <v>254705000000000</v>
      </c>
      <c r="AD32" s="844">
        <v>252007000000000</v>
      </c>
      <c r="AE32" s="844">
        <v>249509000000000</v>
      </c>
      <c r="AF32" s="844">
        <v>247011000000000</v>
      </c>
      <c r="AG32" s="844">
        <v>244113000000000</v>
      </c>
    </row>
    <row r="33" spans="1:33" x14ac:dyDescent="0.35">
      <c r="A33" s="864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s="864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s="864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35">
      <c r="A36" s="864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s="864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s="863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s="863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35">
      <c r="A40" s="863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s="863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s="863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s="863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s="864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s="864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35">
      <c r="A46" s="864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s="864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s="864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s="864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s="863" t="s">
        <v>4675</v>
      </c>
      <c r="B50" s="844">
        <v>250300000000000</v>
      </c>
      <c r="C50" s="844">
        <v>236599000000000</v>
      </c>
      <c r="D50" s="844">
        <v>229645000000000</v>
      </c>
      <c r="E50" s="844">
        <v>226096000000000</v>
      </c>
      <c r="F50" s="844">
        <v>222013000000000</v>
      </c>
      <c r="G50" s="844">
        <v>217855000000000</v>
      </c>
      <c r="H50" s="844">
        <v>213608000000000</v>
      </c>
      <c r="I50" s="844">
        <v>209241000000000</v>
      </c>
      <c r="J50" s="844">
        <v>205039000000000</v>
      </c>
      <c r="K50" s="844">
        <v>201215000000000</v>
      </c>
      <c r="L50" s="844">
        <v>197637000000000</v>
      </c>
      <c r="M50" s="844">
        <v>194551000000000</v>
      </c>
      <c r="N50" s="844">
        <v>191753000000000</v>
      </c>
      <c r="O50" s="844">
        <v>189155000000000</v>
      </c>
      <c r="P50" s="844">
        <v>186657000000000</v>
      </c>
      <c r="Q50" s="844">
        <v>184159000000000</v>
      </c>
      <c r="R50" s="844">
        <v>181761000000000</v>
      </c>
      <c r="S50" s="844">
        <v>179363000000000</v>
      </c>
      <c r="T50" s="844">
        <v>177064000000000</v>
      </c>
      <c r="U50" s="844">
        <v>174766000000000</v>
      </c>
      <c r="V50" s="844">
        <v>172568000000000</v>
      </c>
      <c r="W50" s="844">
        <v>170469000000000</v>
      </c>
      <c r="X50" s="844">
        <v>168471000000000</v>
      </c>
      <c r="Y50" s="844">
        <v>166373000000000</v>
      </c>
      <c r="Z50" s="844">
        <v>164374000000000</v>
      </c>
      <c r="AA50" s="844">
        <v>162376000000000</v>
      </c>
      <c r="AB50" s="844">
        <v>160377000000000</v>
      </c>
      <c r="AC50" s="844">
        <v>158479000000000</v>
      </c>
      <c r="AD50" s="844">
        <v>156580000000000</v>
      </c>
      <c r="AE50" s="844">
        <v>154682000000000</v>
      </c>
      <c r="AF50" s="844">
        <v>152883000000000</v>
      </c>
      <c r="AG50" s="844">
        <v>151084000000000</v>
      </c>
    </row>
    <row r="51" spans="1:33" x14ac:dyDescent="0.35">
      <c r="A51" s="863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s="863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35">
      <c r="A53" s="863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35">
      <c r="A54" s="863" t="s">
        <v>4679</v>
      </c>
      <c r="B54" s="844">
        <v>65490000000000</v>
      </c>
      <c r="C54" s="844">
        <v>62556800000000</v>
      </c>
      <c r="D54" s="844">
        <v>60505600000000</v>
      </c>
      <c r="E54" s="844">
        <v>58476300000000</v>
      </c>
      <c r="F54" s="844">
        <v>56519600000000</v>
      </c>
      <c r="G54" s="844">
        <v>54727900000000</v>
      </c>
      <c r="H54" s="844">
        <v>53067900000000</v>
      </c>
      <c r="I54" s="844">
        <v>51511700000000</v>
      </c>
      <c r="J54" s="844">
        <v>50086100000000</v>
      </c>
      <c r="K54" s="844">
        <v>48835200000000</v>
      </c>
      <c r="L54" s="844">
        <v>47740700000000</v>
      </c>
      <c r="M54" s="844">
        <v>46824200000000</v>
      </c>
      <c r="N54" s="844">
        <v>45894900000000</v>
      </c>
      <c r="O54" s="844">
        <v>44935600000000</v>
      </c>
      <c r="P54" s="844">
        <v>43986300000000</v>
      </c>
      <c r="Q54" s="844">
        <v>43037000000000</v>
      </c>
      <c r="R54" s="844">
        <v>42107800000000</v>
      </c>
      <c r="S54" s="844">
        <v>41198500000000</v>
      </c>
      <c r="T54" s="844">
        <v>40319100000000</v>
      </c>
      <c r="U54" s="844">
        <v>39439800000000</v>
      </c>
      <c r="V54" s="844">
        <v>38590500000000</v>
      </c>
      <c r="W54" s="844">
        <v>37761100000000</v>
      </c>
      <c r="X54" s="844">
        <v>36981700000000</v>
      </c>
      <c r="Y54" s="844">
        <v>36232300000000</v>
      </c>
      <c r="Z54" s="844">
        <v>35522800000000</v>
      </c>
      <c r="AA54" s="844">
        <v>34873300000000</v>
      </c>
      <c r="AB54" s="844">
        <v>34263800000000</v>
      </c>
      <c r="AC54" s="844">
        <v>33694200000000</v>
      </c>
      <c r="AD54" s="844">
        <v>33154600000000</v>
      </c>
      <c r="AE54" s="844">
        <v>32645000000000</v>
      </c>
      <c r="AF54" s="844">
        <v>32155400000000</v>
      </c>
      <c r="AG54" s="844">
        <v>31685700000000</v>
      </c>
    </row>
    <row r="55" spans="1:33" x14ac:dyDescent="0.35">
      <c r="A55" s="863" t="s">
        <v>4680</v>
      </c>
      <c r="B55" s="844">
        <v>54350000000000</v>
      </c>
      <c r="C55" s="844">
        <v>55027700000000</v>
      </c>
      <c r="D55" s="844">
        <v>56316700000000</v>
      </c>
      <c r="E55" s="844">
        <v>57480200000000</v>
      </c>
      <c r="F55" s="844">
        <v>58532400000000</v>
      </c>
      <c r="G55" s="844">
        <v>59573500000000</v>
      </c>
      <c r="H55" s="844">
        <v>60580600000000</v>
      </c>
      <c r="I55" s="844">
        <v>61544500000000</v>
      </c>
      <c r="J55" s="844">
        <v>62510300000000</v>
      </c>
      <c r="K55" s="844">
        <v>63531700000000</v>
      </c>
      <c r="L55" s="844">
        <v>64626700000000</v>
      </c>
      <c r="M55" s="844">
        <v>65769600000000</v>
      </c>
      <c r="N55" s="844">
        <v>66998700000000</v>
      </c>
      <c r="O55" s="844">
        <v>68267700000000</v>
      </c>
      <c r="P55" s="844">
        <v>69536800000000</v>
      </c>
      <c r="Q55" s="844">
        <v>70795800000000</v>
      </c>
      <c r="R55" s="844">
        <v>72054800000000</v>
      </c>
      <c r="S55" s="844">
        <v>73303900000000</v>
      </c>
      <c r="T55" s="844">
        <v>74532900000000</v>
      </c>
      <c r="U55" s="844">
        <v>75742000000000</v>
      </c>
      <c r="V55" s="844">
        <v>76951100000000</v>
      </c>
      <c r="W55" s="844">
        <v>78170100000000</v>
      </c>
      <c r="X55" s="844">
        <v>79399200000000</v>
      </c>
      <c r="Y55" s="844">
        <v>80638300000000</v>
      </c>
      <c r="Z55" s="844">
        <v>81887300000000</v>
      </c>
      <c r="AA55" s="844">
        <v>83156300000000</v>
      </c>
      <c r="AB55" s="844">
        <v>84455300000000</v>
      </c>
      <c r="AC55" s="844">
        <v>85774300000000</v>
      </c>
      <c r="AD55" s="844">
        <v>87103300000000</v>
      </c>
      <c r="AE55" s="844">
        <v>88422300000000</v>
      </c>
      <c r="AF55" s="844">
        <v>89751300000000</v>
      </c>
      <c r="AG55" s="844">
        <v>91080300000000</v>
      </c>
    </row>
    <row r="56" spans="1:33" x14ac:dyDescent="0.35">
      <c r="A56" s="864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s="864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s="864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s="864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s="864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35">
      <c r="A61" s="864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35">
      <c r="A62" s="863" t="s">
        <v>4687</v>
      </c>
      <c r="B62" s="844">
        <v>141600000000000</v>
      </c>
      <c r="C62" s="844">
        <v>138066000000000</v>
      </c>
      <c r="D62" s="844">
        <v>134125000000000</v>
      </c>
      <c r="E62" s="844">
        <v>133168000000000</v>
      </c>
      <c r="F62" s="844">
        <v>131733000000000</v>
      </c>
      <c r="G62" s="844">
        <v>130214000000000</v>
      </c>
      <c r="H62" s="844">
        <v>128604000000000</v>
      </c>
      <c r="I62" s="844">
        <v>126982000000000</v>
      </c>
      <c r="J62" s="844">
        <v>125440000000000</v>
      </c>
      <c r="K62" s="844">
        <v>124186000000000</v>
      </c>
      <c r="L62" s="844">
        <v>122999000000000</v>
      </c>
      <c r="M62" s="844">
        <v>121807000000000</v>
      </c>
      <c r="N62" s="844">
        <v>120808000000000</v>
      </c>
      <c r="O62" s="844">
        <v>119808000000000</v>
      </c>
      <c r="P62" s="844">
        <v>118709000000000</v>
      </c>
      <c r="Q62" s="844">
        <v>117610000000000</v>
      </c>
      <c r="R62" s="844">
        <v>116711000000000</v>
      </c>
      <c r="S62" s="844">
        <v>115811000000000</v>
      </c>
      <c r="T62" s="844">
        <v>114912000000000</v>
      </c>
      <c r="U62" s="844">
        <v>114013000000000</v>
      </c>
      <c r="V62" s="844">
        <v>113113000000000</v>
      </c>
      <c r="W62" s="844">
        <v>112214000000000</v>
      </c>
      <c r="X62" s="844">
        <v>111415000000000</v>
      </c>
      <c r="Y62" s="844">
        <v>110515000000000</v>
      </c>
      <c r="Z62" s="844">
        <v>109716000000000</v>
      </c>
      <c r="AA62" s="844">
        <v>108817000000000</v>
      </c>
      <c r="AB62" s="844">
        <v>108017000000000</v>
      </c>
      <c r="AC62" s="844">
        <v>107218000000000</v>
      </c>
      <c r="AD62" s="844">
        <v>106518000000000</v>
      </c>
      <c r="AE62" s="844">
        <v>105719000000000</v>
      </c>
      <c r="AF62" s="844">
        <v>105120000000000</v>
      </c>
      <c r="AG62" s="844">
        <v>104420000000000</v>
      </c>
    </row>
    <row r="63" spans="1:33" x14ac:dyDescent="0.35">
      <c r="A63" s="863" t="s">
        <v>4688</v>
      </c>
      <c r="B63" s="844">
        <v>170900000000000</v>
      </c>
      <c r="C63" s="844">
        <v>153462000000000</v>
      </c>
      <c r="D63" s="844">
        <v>176114000000000</v>
      </c>
      <c r="E63" s="844">
        <v>179084000000000</v>
      </c>
      <c r="F63" s="844">
        <v>180958000000000</v>
      </c>
      <c r="G63" s="844">
        <v>182659000000000</v>
      </c>
      <c r="H63" s="844">
        <v>184076000000000</v>
      </c>
      <c r="I63" s="844">
        <v>185582000000000</v>
      </c>
      <c r="J63" s="844">
        <v>187161000000000</v>
      </c>
      <c r="K63" s="844">
        <v>189226000000000</v>
      </c>
      <c r="L63" s="844">
        <v>191542000000000</v>
      </c>
      <c r="M63" s="844">
        <v>194051000000000</v>
      </c>
      <c r="N63" s="844">
        <v>196749000000000</v>
      </c>
      <c r="O63" s="844">
        <v>199647000000000</v>
      </c>
      <c r="P63" s="844">
        <v>202345000000000</v>
      </c>
      <c r="Q63" s="844">
        <v>205143000000000</v>
      </c>
      <c r="R63" s="844">
        <v>208241000000000</v>
      </c>
      <c r="S63" s="844">
        <v>211538000000000</v>
      </c>
      <c r="T63" s="844">
        <v>214935000000000</v>
      </c>
      <c r="U63" s="844">
        <v>218333000000000</v>
      </c>
      <c r="V63" s="844">
        <v>221630000000000</v>
      </c>
      <c r="W63" s="844">
        <v>225128000000000</v>
      </c>
      <c r="X63" s="844">
        <v>228725000000000</v>
      </c>
      <c r="Y63" s="844">
        <v>232422000000000</v>
      </c>
      <c r="Z63" s="844">
        <v>236019000000000</v>
      </c>
      <c r="AA63" s="844">
        <v>239716000000000</v>
      </c>
      <c r="AB63" s="844">
        <v>243613000000000</v>
      </c>
      <c r="AC63" s="844">
        <v>247810000000000</v>
      </c>
      <c r="AD63" s="844">
        <v>251907000000000</v>
      </c>
      <c r="AE63" s="844">
        <v>256204000000000</v>
      </c>
      <c r="AF63" s="844">
        <v>260600000000000</v>
      </c>
      <c r="AG63" s="844">
        <v>264997000000000</v>
      </c>
    </row>
    <row r="64" spans="1:33" x14ac:dyDescent="0.35">
      <c r="A64" s="863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s="863" t="s">
        <v>4690</v>
      </c>
      <c r="B65" s="844">
        <v>50910000000000</v>
      </c>
      <c r="C65" s="844">
        <v>47160900000000</v>
      </c>
      <c r="D65" s="844">
        <v>45620500000000</v>
      </c>
      <c r="E65" s="844">
        <v>44661500000000</v>
      </c>
      <c r="F65" s="844">
        <v>43894400000000</v>
      </c>
      <c r="G65" s="844">
        <v>43421400000000</v>
      </c>
      <c r="H65" s="844">
        <v>43060900000000</v>
      </c>
      <c r="I65" s="844">
        <v>42696800000000</v>
      </c>
      <c r="J65" s="844">
        <v>42445900000000</v>
      </c>
      <c r="K65" s="844">
        <v>42301200000000</v>
      </c>
      <c r="L65" s="844">
        <v>42285100000000</v>
      </c>
      <c r="M65" s="844">
        <v>39839500000000</v>
      </c>
      <c r="N65" s="844">
        <v>38080800000000</v>
      </c>
      <c r="O65" s="844">
        <v>37101600000000</v>
      </c>
      <c r="P65" s="844">
        <v>36851800000000</v>
      </c>
      <c r="Q65" s="844">
        <v>36761900000000</v>
      </c>
      <c r="R65" s="844">
        <v>36881800000000</v>
      </c>
      <c r="S65" s="844">
        <v>37091600000000</v>
      </c>
      <c r="T65" s="844">
        <v>37321400000000</v>
      </c>
      <c r="U65" s="844">
        <v>37531300000000</v>
      </c>
      <c r="V65" s="844">
        <v>37761100000000</v>
      </c>
      <c r="W65" s="844">
        <v>37391400000000</v>
      </c>
      <c r="X65" s="844">
        <v>37131600000000</v>
      </c>
      <c r="Y65" s="844">
        <v>36971700000000</v>
      </c>
      <c r="Z65" s="844">
        <v>36891800000000</v>
      </c>
      <c r="AA65" s="844">
        <v>36821800000000</v>
      </c>
      <c r="AB65" s="844">
        <v>36761900000000</v>
      </c>
      <c r="AC65" s="844">
        <v>36711900000000</v>
      </c>
      <c r="AD65" s="844">
        <v>36671900000000</v>
      </c>
      <c r="AE65" s="844">
        <v>36641900000000</v>
      </c>
      <c r="AF65" s="844">
        <v>36632000000000</v>
      </c>
      <c r="AG65" s="844">
        <v>36641900000000</v>
      </c>
    </row>
    <row r="66" spans="1:33" x14ac:dyDescent="0.35">
      <c r="A66" s="863" t="s">
        <v>4691</v>
      </c>
      <c r="B66" s="844">
        <v>254400000000000</v>
      </c>
      <c r="C66" s="844">
        <v>253982000000000</v>
      </c>
      <c r="D66" s="844">
        <v>255017000000000</v>
      </c>
      <c r="E66" s="844">
        <v>255479000000000</v>
      </c>
      <c r="F66" s="844">
        <v>255693000000000</v>
      </c>
      <c r="G66" s="844">
        <v>255543000000000</v>
      </c>
      <c r="H66" s="844">
        <v>255213000000000</v>
      </c>
      <c r="I66" s="844">
        <v>254763000000000</v>
      </c>
      <c r="J66" s="844">
        <v>254376000000000</v>
      </c>
      <c r="K66" s="844">
        <v>254367000000000</v>
      </c>
      <c r="L66" s="844">
        <v>254590000000000</v>
      </c>
      <c r="M66" s="844">
        <v>254905000000000</v>
      </c>
      <c r="N66" s="844">
        <v>255504000000000</v>
      </c>
      <c r="O66" s="844">
        <v>256304000000000</v>
      </c>
      <c r="P66" s="844">
        <v>257103000000000</v>
      </c>
      <c r="Q66" s="844">
        <v>258002000000000</v>
      </c>
      <c r="R66" s="844">
        <v>259301000000000</v>
      </c>
      <c r="S66" s="844">
        <v>260700000000000</v>
      </c>
      <c r="T66" s="844">
        <v>262299000000000</v>
      </c>
      <c r="U66" s="844">
        <v>263798000000000</v>
      </c>
      <c r="V66" s="844">
        <v>265297000000000</v>
      </c>
      <c r="W66" s="844">
        <v>266896000000000</v>
      </c>
      <c r="X66" s="844">
        <v>268494000000000</v>
      </c>
      <c r="Y66" s="844">
        <v>270293000000000</v>
      </c>
      <c r="Z66" s="844">
        <v>271992000000000</v>
      </c>
      <c r="AA66" s="844">
        <v>273790000000000</v>
      </c>
      <c r="AB66" s="844">
        <v>275689000000000</v>
      </c>
      <c r="AC66" s="844">
        <v>277587000000000</v>
      </c>
      <c r="AD66" s="844">
        <v>279586000000000</v>
      </c>
      <c r="AE66" s="844">
        <v>281584000000000</v>
      </c>
      <c r="AF66" s="844">
        <v>283683000000000</v>
      </c>
      <c r="AG66" s="844">
        <v>285781000000000</v>
      </c>
    </row>
    <row r="67" spans="1:33" x14ac:dyDescent="0.35">
      <c r="A67" s="863" t="s">
        <v>4692</v>
      </c>
      <c r="B67" s="844">
        <v>356600000000000</v>
      </c>
      <c r="C67" s="844">
        <v>359766000000000</v>
      </c>
      <c r="D67" s="844">
        <v>363571000000000</v>
      </c>
      <c r="E67" s="844">
        <v>363447000000000</v>
      </c>
      <c r="F67" s="844">
        <v>362614000000000</v>
      </c>
      <c r="G67" s="844">
        <v>362227000000000</v>
      </c>
      <c r="H67" s="844">
        <v>362166000000000</v>
      </c>
      <c r="I67" s="844">
        <v>364076000000000</v>
      </c>
      <c r="J67" s="844">
        <v>366333000000000</v>
      </c>
      <c r="K67" s="844">
        <v>369361000000000</v>
      </c>
      <c r="L67" s="844">
        <v>373093000000000</v>
      </c>
      <c r="M67" s="844">
        <v>377011000000000</v>
      </c>
      <c r="N67" s="844">
        <v>381308000000000</v>
      </c>
      <c r="O67" s="844">
        <v>385905000000000</v>
      </c>
      <c r="P67" s="844">
        <v>390301000000000</v>
      </c>
      <c r="Q67" s="844">
        <v>395397000000000</v>
      </c>
      <c r="R67" s="844">
        <v>400593000000000</v>
      </c>
      <c r="S67" s="844">
        <v>405989000000000</v>
      </c>
      <c r="T67" s="844">
        <v>411385000000000</v>
      </c>
      <c r="U67" s="844">
        <v>416581000000000</v>
      </c>
      <c r="V67" s="844">
        <v>421877000000000</v>
      </c>
      <c r="W67" s="844">
        <v>427473000000000</v>
      </c>
      <c r="X67" s="844">
        <v>432969000000000</v>
      </c>
      <c r="Y67" s="844">
        <v>438464000000000</v>
      </c>
      <c r="Z67" s="844">
        <v>444060000000000</v>
      </c>
      <c r="AA67" s="844">
        <v>449656000000000</v>
      </c>
      <c r="AB67" s="844">
        <v>455551000000000</v>
      </c>
      <c r="AC67" s="844">
        <v>461647000000000</v>
      </c>
      <c r="AD67" s="844">
        <v>467742000000000</v>
      </c>
      <c r="AE67" s="844">
        <v>473937000000000</v>
      </c>
      <c r="AF67" s="844">
        <v>480332000000000</v>
      </c>
      <c r="AG67" s="844">
        <v>486827000000000</v>
      </c>
    </row>
    <row r="68" spans="1:33" x14ac:dyDescent="0.35">
      <c r="A68" s="864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s="864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s="864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s="864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35">
      <c r="A72" s="864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s="864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s="863" t="s">
        <v>4699</v>
      </c>
      <c r="B74" s="844">
        <v>754700000000000</v>
      </c>
      <c r="C74" s="844">
        <v>729465000000000</v>
      </c>
      <c r="D74" s="844">
        <v>713610000000000</v>
      </c>
      <c r="E74" s="844">
        <v>711556000000000</v>
      </c>
      <c r="F74" s="844">
        <v>708388000000000</v>
      </c>
      <c r="G74" s="844">
        <v>705211000000000</v>
      </c>
      <c r="H74" s="844">
        <v>701186000000000</v>
      </c>
      <c r="I74" s="844">
        <v>696306000000000</v>
      </c>
      <c r="J74" s="844">
        <v>691219000000000</v>
      </c>
      <c r="K74" s="844">
        <v>686270000000000</v>
      </c>
      <c r="L74" s="844">
        <v>681738000000000</v>
      </c>
      <c r="M74" s="844">
        <v>677381000000000</v>
      </c>
      <c r="N74" s="844">
        <v>673684000000000</v>
      </c>
      <c r="O74" s="844">
        <v>670087000000000</v>
      </c>
      <c r="P74" s="844">
        <v>666290000000000</v>
      </c>
      <c r="Q74" s="844">
        <v>662493000000000</v>
      </c>
      <c r="R74" s="844">
        <v>659195000000000</v>
      </c>
      <c r="S74" s="844">
        <v>656298000000000</v>
      </c>
      <c r="T74" s="844">
        <v>653200000000000</v>
      </c>
      <c r="U74" s="844">
        <v>650202000000000</v>
      </c>
      <c r="V74" s="844">
        <v>647304000000000</v>
      </c>
      <c r="W74" s="844">
        <v>644606000000000</v>
      </c>
      <c r="X74" s="844">
        <v>642008000000000</v>
      </c>
      <c r="Y74" s="844">
        <v>639311000000000</v>
      </c>
      <c r="Z74" s="844">
        <v>636713000000000</v>
      </c>
      <c r="AA74" s="844">
        <v>634214000000000</v>
      </c>
      <c r="AB74" s="844">
        <v>631616000000000</v>
      </c>
      <c r="AC74" s="844">
        <v>629118000000000</v>
      </c>
      <c r="AD74" s="844">
        <v>626520000000000</v>
      </c>
      <c r="AE74" s="844">
        <v>623822000000000</v>
      </c>
      <c r="AF74" s="844">
        <v>621224000000000</v>
      </c>
      <c r="AG74" s="844">
        <v>618427000000000</v>
      </c>
    </row>
    <row r="75" spans="1:33" x14ac:dyDescent="0.35">
      <c r="A75" s="863" t="s">
        <v>4700</v>
      </c>
      <c r="B75" s="844">
        <v>12040000000000</v>
      </c>
      <c r="C75" s="844">
        <v>10469200000000</v>
      </c>
      <c r="D75" s="844">
        <v>11760800000000</v>
      </c>
      <c r="E75" s="844">
        <v>11733100000000</v>
      </c>
      <c r="F75" s="844">
        <v>11668600000000</v>
      </c>
      <c r="G75" s="844">
        <v>11605600000000</v>
      </c>
      <c r="H75" s="844">
        <v>11533500000000</v>
      </c>
      <c r="I75" s="844">
        <v>11460400000000</v>
      </c>
      <c r="J75" s="844">
        <v>11385500000000</v>
      </c>
      <c r="K75" s="844">
        <v>11319600000000</v>
      </c>
      <c r="L75" s="844">
        <v>11250700000000</v>
      </c>
      <c r="M75" s="844">
        <v>11181400000000</v>
      </c>
      <c r="N75" s="844">
        <v>11121500000000</v>
      </c>
      <c r="O75" s="844">
        <v>11051500000000</v>
      </c>
      <c r="P75" s="844">
        <v>10981600000000</v>
      </c>
      <c r="Q75" s="844">
        <v>10921600000000</v>
      </c>
      <c r="R75" s="844">
        <v>10871700000000</v>
      </c>
      <c r="S75" s="844">
        <v>10841700000000</v>
      </c>
      <c r="T75" s="844">
        <v>10841700000000</v>
      </c>
      <c r="U75" s="844">
        <v>10851700000000</v>
      </c>
      <c r="V75" s="844">
        <v>10851700000000</v>
      </c>
      <c r="W75" s="844">
        <v>10861700000000</v>
      </c>
      <c r="X75" s="844">
        <v>10871700000000</v>
      </c>
      <c r="Y75" s="844">
        <v>10871700000000</v>
      </c>
      <c r="Z75" s="844">
        <v>10881700000000</v>
      </c>
      <c r="AA75" s="844">
        <v>10881700000000</v>
      </c>
      <c r="AB75" s="844">
        <v>10881700000000</v>
      </c>
      <c r="AC75" s="844">
        <v>10891700000000</v>
      </c>
      <c r="AD75" s="844">
        <v>10891700000000</v>
      </c>
      <c r="AE75" s="844">
        <v>10901700000000</v>
      </c>
      <c r="AF75" s="844">
        <v>10901700000000</v>
      </c>
      <c r="AG75" s="844">
        <v>10911600000000</v>
      </c>
    </row>
    <row r="76" spans="1:33" x14ac:dyDescent="0.35">
      <c r="A76" s="863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s="863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s="863" t="s">
        <v>4703</v>
      </c>
      <c r="B78" s="844">
        <v>226400000000000</v>
      </c>
      <c r="C78" s="844">
        <v>225475000000000</v>
      </c>
      <c r="D78" s="844">
        <v>226262000000000</v>
      </c>
      <c r="E78" s="844">
        <v>227192000000000</v>
      </c>
      <c r="F78" s="844">
        <v>228191000000000</v>
      </c>
      <c r="G78" s="844">
        <v>229420000000000</v>
      </c>
      <c r="H78" s="844">
        <v>230669000000000</v>
      </c>
      <c r="I78" s="844">
        <v>231902000000000</v>
      </c>
      <c r="J78" s="844">
        <v>233103000000000</v>
      </c>
      <c r="K78" s="844">
        <v>234485000000000</v>
      </c>
      <c r="L78" s="844">
        <v>236205000000000</v>
      </c>
      <c r="M78" s="844">
        <v>237718000000000</v>
      </c>
      <c r="N78" s="844">
        <v>239417000000000</v>
      </c>
      <c r="O78" s="844">
        <v>241115000000000</v>
      </c>
      <c r="P78" s="844">
        <v>242814000000000</v>
      </c>
      <c r="Q78" s="844">
        <v>244413000000000</v>
      </c>
      <c r="R78" s="844">
        <v>246112000000000</v>
      </c>
      <c r="S78" s="844">
        <v>247710000000000</v>
      </c>
      <c r="T78" s="844">
        <v>249209000000000</v>
      </c>
      <c r="U78" s="844">
        <v>250608000000000</v>
      </c>
      <c r="V78" s="844">
        <v>251907000000000</v>
      </c>
      <c r="W78" s="844">
        <v>253206000000000</v>
      </c>
      <c r="X78" s="844">
        <v>254505000000000</v>
      </c>
      <c r="Y78" s="844">
        <v>255804000000000</v>
      </c>
      <c r="Z78" s="844">
        <v>257203000000000</v>
      </c>
      <c r="AA78" s="844">
        <v>258602000000000</v>
      </c>
      <c r="AB78" s="844">
        <v>260201000000000</v>
      </c>
      <c r="AC78" s="844">
        <v>261700000000000</v>
      </c>
      <c r="AD78" s="844">
        <v>263298000000000</v>
      </c>
      <c r="AE78" s="844">
        <v>264997000000000</v>
      </c>
      <c r="AF78" s="844">
        <v>266596000000000</v>
      </c>
      <c r="AG78" s="844">
        <v>268195000000000</v>
      </c>
    </row>
    <row r="79" spans="1:33" x14ac:dyDescent="0.35">
      <c r="A79" s="863" t="s">
        <v>4704</v>
      </c>
      <c r="B79" s="844">
        <v>45750000000000</v>
      </c>
      <c r="C79" s="844">
        <v>45462400000000</v>
      </c>
      <c r="D79" s="844">
        <v>45411600000000</v>
      </c>
      <c r="E79" s="844">
        <v>45348700000000</v>
      </c>
      <c r="F79" s="844">
        <v>45249500000000</v>
      </c>
      <c r="G79" s="844">
        <v>45136300000000</v>
      </c>
      <c r="H79" s="844">
        <v>44996400000000</v>
      </c>
      <c r="I79" s="844">
        <v>44783200000000</v>
      </c>
      <c r="J79" s="844">
        <v>44553200000000</v>
      </c>
      <c r="K79" s="844">
        <v>44329300000000</v>
      </c>
      <c r="L79" s="844">
        <v>44133600000000</v>
      </c>
      <c r="M79" s="844">
        <v>43826400000000</v>
      </c>
      <c r="N79" s="844">
        <v>43576600000000</v>
      </c>
      <c r="O79" s="844">
        <v>43376800000000</v>
      </c>
      <c r="P79" s="844">
        <v>43176900000000</v>
      </c>
      <c r="Q79" s="844">
        <v>42977100000000</v>
      </c>
      <c r="R79" s="844">
        <v>42797200000000</v>
      </c>
      <c r="S79" s="844">
        <v>42637400000000</v>
      </c>
      <c r="T79" s="844">
        <v>42467500000000</v>
      </c>
      <c r="U79" s="844">
        <v>42297600000000</v>
      </c>
      <c r="V79" s="844">
        <v>42137700000000</v>
      </c>
      <c r="W79" s="844">
        <v>41977900000000</v>
      </c>
      <c r="X79" s="844">
        <v>41818000000000</v>
      </c>
      <c r="Y79" s="844">
        <v>41658100000000</v>
      </c>
      <c r="Z79" s="844">
        <v>41498200000000</v>
      </c>
      <c r="AA79" s="844">
        <v>41338400000000</v>
      </c>
      <c r="AB79" s="844">
        <v>41178500000000</v>
      </c>
      <c r="AC79" s="844">
        <v>41018600000000</v>
      </c>
      <c r="AD79" s="844">
        <v>40848700000000</v>
      </c>
      <c r="AE79" s="844">
        <v>40688800000000</v>
      </c>
      <c r="AF79" s="844">
        <v>40519000000000</v>
      </c>
      <c r="AG79" s="844">
        <v>40359100000000</v>
      </c>
    </row>
    <row r="80" spans="1:33" x14ac:dyDescent="0.35">
      <c r="A80" s="864" t="s">
        <v>4705</v>
      </c>
      <c r="B80" s="844">
        <v>78790000000000</v>
      </c>
      <c r="C80" s="844">
        <v>73790800000000</v>
      </c>
      <c r="D80" s="844">
        <v>70694400000000</v>
      </c>
      <c r="E80" s="844">
        <v>68994200000000</v>
      </c>
      <c r="F80" s="844">
        <v>67241600000000</v>
      </c>
      <c r="G80" s="844">
        <v>65496000000000</v>
      </c>
      <c r="H80" s="844">
        <v>63813100000000</v>
      </c>
      <c r="I80" s="844">
        <v>62233300000000</v>
      </c>
      <c r="J80" s="844">
        <v>60822400000000</v>
      </c>
      <c r="K80" s="844">
        <v>59425500000000</v>
      </c>
      <c r="L80" s="844">
        <v>58092100000000</v>
      </c>
      <c r="M80" s="844">
        <v>56836500000000</v>
      </c>
      <c r="N80" s="844">
        <v>55617400000000</v>
      </c>
      <c r="O80" s="844">
        <v>54428300000000</v>
      </c>
      <c r="P80" s="844">
        <v>53269200000000</v>
      </c>
      <c r="Q80" s="844">
        <v>52150100000000</v>
      </c>
      <c r="R80" s="844">
        <v>51070900000000</v>
      </c>
      <c r="S80" s="844">
        <v>50031700000000</v>
      </c>
      <c r="T80" s="844">
        <v>49042500000000</v>
      </c>
      <c r="U80" s="844">
        <v>48083200000000</v>
      </c>
      <c r="V80" s="844">
        <v>47143900000000</v>
      </c>
      <c r="W80" s="844">
        <v>46264600000000</v>
      </c>
      <c r="X80" s="844">
        <v>45395200000000</v>
      </c>
      <c r="Y80" s="844">
        <v>44505900000000</v>
      </c>
      <c r="Z80" s="844">
        <v>43616600000000</v>
      </c>
      <c r="AA80" s="844">
        <v>42737300000000</v>
      </c>
      <c r="AB80" s="844">
        <v>41867900000000</v>
      </c>
      <c r="AC80" s="844">
        <v>41018600000000</v>
      </c>
      <c r="AD80" s="844">
        <v>40179200000000</v>
      </c>
      <c r="AE80" s="844">
        <v>39319900000000</v>
      </c>
      <c r="AF80" s="844">
        <v>38490500000000</v>
      </c>
      <c r="AG80" s="844">
        <v>37671200000000</v>
      </c>
    </row>
    <row r="81" spans="1:33" x14ac:dyDescent="0.35">
      <c r="A81" s="864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s="864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s="864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s="864" t="s">
        <v>4709</v>
      </c>
      <c r="B84" s="844">
        <v>9900000000000</v>
      </c>
      <c r="C84" s="844">
        <v>9352720000000</v>
      </c>
      <c r="D84" s="844">
        <v>8933060000000</v>
      </c>
      <c r="E84" s="844">
        <v>8519940000000</v>
      </c>
      <c r="F84" s="844">
        <v>8133160000000</v>
      </c>
      <c r="G84" s="844">
        <v>7788930000000</v>
      </c>
      <c r="H84" s="844">
        <v>7494750000000</v>
      </c>
      <c r="I84" s="844">
        <v>7244580000000</v>
      </c>
      <c r="J84" s="844">
        <v>7046020000000</v>
      </c>
      <c r="K84" s="844">
        <v>6882680000000</v>
      </c>
      <c r="L84" s="844">
        <v>6752430000000</v>
      </c>
      <c r="M84" s="844">
        <v>6661900000000</v>
      </c>
      <c r="N84" s="844">
        <v>6559980000000</v>
      </c>
      <c r="O84" s="844">
        <v>6452060000000</v>
      </c>
      <c r="P84" s="844">
        <v>6338150000000</v>
      </c>
      <c r="Q84" s="844">
        <v>6223240000000</v>
      </c>
      <c r="R84" s="844">
        <v>6104330000000</v>
      </c>
      <c r="S84" s="844">
        <v>5985420000000</v>
      </c>
      <c r="T84" s="844">
        <v>5866510000000</v>
      </c>
      <c r="U84" s="844">
        <v>5748600000000</v>
      </c>
      <c r="V84" s="844">
        <v>5632690000000</v>
      </c>
      <c r="W84" s="844">
        <v>5521770000000</v>
      </c>
      <c r="X84" s="844">
        <v>5412860000000</v>
      </c>
      <c r="Y84" s="844">
        <v>5305940000000</v>
      </c>
      <c r="Z84" s="844">
        <v>5203020000000</v>
      </c>
      <c r="AA84" s="844">
        <v>5106090000000</v>
      </c>
      <c r="AB84" s="844">
        <v>5012160000000</v>
      </c>
      <c r="AC84" s="844">
        <v>4925230000000</v>
      </c>
      <c r="AD84" s="844">
        <v>4841290000000</v>
      </c>
      <c r="AE84" s="844">
        <v>4759360000000</v>
      </c>
      <c r="AF84" s="844">
        <v>4680420000000</v>
      </c>
      <c r="AG84" s="844">
        <v>4605470000000</v>
      </c>
    </row>
    <row r="85" spans="1:33" x14ac:dyDescent="0.35">
      <c r="A85" s="864" t="s">
        <v>4710</v>
      </c>
      <c r="B85" s="844">
        <v>1519000000000</v>
      </c>
      <c r="C85" s="844">
        <v>1498860000000</v>
      </c>
      <c r="D85" s="844">
        <v>1494480000000</v>
      </c>
      <c r="E85" s="844">
        <v>1485060000000</v>
      </c>
      <c r="F85" s="844">
        <v>1473770000000</v>
      </c>
      <c r="G85" s="844">
        <v>1461670000000</v>
      </c>
      <c r="H85" s="844">
        <v>1450660000000</v>
      </c>
      <c r="I85" s="844">
        <v>1439530000000</v>
      </c>
      <c r="J85" s="844">
        <v>1431180000000</v>
      </c>
      <c r="K85" s="844">
        <v>1422690000000</v>
      </c>
      <c r="L85" s="844">
        <v>1413830000000</v>
      </c>
      <c r="M85" s="844">
        <v>1404920000000</v>
      </c>
      <c r="N85" s="844">
        <v>1396930000000</v>
      </c>
      <c r="O85" s="844">
        <v>1387940000000</v>
      </c>
      <c r="P85" s="844">
        <v>1378940000000</v>
      </c>
      <c r="Q85" s="844">
        <v>1370950000000</v>
      </c>
      <c r="R85" s="844">
        <v>1361960000000</v>
      </c>
      <c r="S85" s="844">
        <v>1353960000000</v>
      </c>
      <c r="T85" s="844">
        <v>1346970000000</v>
      </c>
      <c r="U85" s="844">
        <v>1338970000000</v>
      </c>
      <c r="V85" s="844">
        <v>1330980000000</v>
      </c>
      <c r="W85" s="844">
        <v>1324990000000</v>
      </c>
      <c r="X85" s="844">
        <v>1317990000000</v>
      </c>
      <c r="Y85" s="844">
        <v>1310000000000</v>
      </c>
      <c r="Z85" s="844">
        <v>1303000000000</v>
      </c>
      <c r="AA85" s="844">
        <v>1295010000000</v>
      </c>
      <c r="AB85" s="844">
        <v>1288010000000</v>
      </c>
      <c r="AC85" s="844">
        <v>1281020000000</v>
      </c>
      <c r="AD85" s="844">
        <v>1275020000000</v>
      </c>
      <c r="AE85" s="844">
        <v>1268030000000</v>
      </c>
      <c r="AF85" s="844">
        <v>1261030000000</v>
      </c>
      <c r="AG85" s="844">
        <v>1255040000000</v>
      </c>
    </row>
    <row r="86" spans="1:33" x14ac:dyDescent="0.35">
      <c r="A86" s="863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s="863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s="863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s="863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s="863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s="863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s="864" t="s">
        <v>4717</v>
      </c>
      <c r="B92" s="844">
        <v>105100000000000</v>
      </c>
      <c r="C92" s="844">
        <v>98314900000000</v>
      </c>
      <c r="D92" s="844">
        <v>93519500000000</v>
      </c>
      <c r="E92" s="844">
        <v>91882700000000</v>
      </c>
      <c r="F92" s="844">
        <v>90519000000000</v>
      </c>
      <c r="G92" s="844">
        <v>89385200000000</v>
      </c>
      <c r="H92" s="844">
        <v>88127200000000</v>
      </c>
      <c r="I92" s="844">
        <v>86980900000000</v>
      </c>
      <c r="J92" s="844">
        <v>85560900000000</v>
      </c>
      <c r="K92" s="844">
        <v>84282600000000</v>
      </c>
      <c r="L92" s="844">
        <v>82971600000000</v>
      </c>
      <c r="M92" s="844">
        <v>81547600000000</v>
      </c>
      <c r="N92" s="844">
        <v>80178600000000</v>
      </c>
      <c r="O92" s="844">
        <v>78769700000000</v>
      </c>
      <c r="P92" s="844">
        <v>77520700000000</v>
      </c>
      <c r="Q92" s="844">
        <v>76211700000000</v>
      </c>
      <c r="R92" s="844">
        <v>74882700000000</v>
      </c>
      <c r="S92" s="844">
        <v>73533700000000</v>
      </c>
      <c r="T92" s="844">
        <v>72184700000000</v>
      </c>
      <c r="U92" s="844">
        <v>70915700000000</v>
      </c>
      <c r="V92" s="844">
        <v>69726600000000</v>
      </c>
      <c r="W92" s="844">
        <v>68447600000000</v>
      </c>
      <c r="X92" s="844">
        <v>67278500000000</v>
      </c>
      <c r="Y92" s="844">
        <v>66339200000000</v>
      </c>
      <c r="Z92" s="844">
        <v>65459900000000</v>
      </c>
      <c r="AA92" s="844">
        <v>64610500000000</v>
      </c>
      <c r="AB92" s="844">
        <v>63921100000000</v>
      </c>
      <c r="AC92" s="844">
        <v>63201600000000</v>
      </c>
      <c r="AD92" s="844">
        <v>62542100000000</v>
      </c>
      <c r="AE92" s="844">
        <v>61922600000000</v>
      </c>
      <c r="AF92" s="844">
        <v>61293100000000</v>
      </c>
      <c r="AG92" s="844">
        <v>60583600000000</v>
      </c>
    </row>
    <row r="93" spans="1:33" x14ac:dyDescent="0.35">
      <c r="A93" s="864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s="864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s="864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s="864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s="864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s="863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s="863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s="863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s="863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s="863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35">
      <c r="A103" s="863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s="864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s="864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s="864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s="864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s="864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s="864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s="863" t="s">
        <v>4735</v>
      </c>
      <c r="B110" s="844">
        <v>62110000000000</v>
      </c>
      <c r="C110" s="844">
        <v>58722700000000</v>
      </c>
      <c r="D110" s="844">
        <v>56983300000000</v>
      </c>
      <c r="E110" s="844">
        <v>56095800000000</v>
      </c>
      <c r="F110" s="844">
        <v>55084700000000</v>
      </c>
      <c r="G110" s="844">
        <v>54059900000000</v>
      </c>
      <c r="H110" s="844">
        <v>53008000000000</v>
      </c>
      <c r="I110" s="844">
        <v>51911000000000</v>
      </c>
      <c r="J110" s="844">
        <v>50875100000000</v>
      </c>
      <c r="K110" s="844">
        <v>49924200000000</v>
      </c>
      <c r="L110" s="844">
        <v>49049600000000</v>
      </c>
      <c r="M110" s="844">
        <v>48273000000000</v>
      </c>
      <c r="N110" s="844">
        <v>47583600000000</v>
      </c>
      <c r="O110" s="844">
        <v>46934100000000</v>
      </c>
      <c r="P110" s="844">
        <v>46314500000000</v>
      </c>
      <c r="Q110" s="844">
        <v>45695000000000</v>
      </c>
      <c r="R110" s="844">
        <v>45105500000000</v>
      </c>
      <c r="S110" s="844">
        <v>44515900000000</v>
      </c>
      <c r="T110" s="844">
        <v>43936400000000</v>
      </c>
      <c r="U110" s="844">
        <v>43376800000000</v>
      </c>
      <c r="V110" s="844">
        <v>42827200000000</v>
      </c>
      <c r="W110" s="844">
        <v>42297600000000</v>
      </c>
      <c r="X110" s="844">
        <v>41798000000000</v>
      </c>
      <c r="Y110" s="844">
        <v>41288400000000</v>
      </c>
      <c r="Z110" s="844">
        <v>40788800000000</v>
      </c>
      <c r="AA110" s="844">
        <v>40289200000000</v>
      </c>
      <c r="AB110" s="844">
        <v>39809500000000</v>
      </c>
      <c r="AC110" s="844">
        <v>39329900000000</v>
      </c>
      <c r="AD110" s="844">
        <v>38860200000000</v>
      </c>
      <c r="AE110" s="844">
        <v>38400600000000</v>
      </c>
      <c r="AF110" s="844">
        <v>37941000000000</v>
      </c>
      <c r="AG110" s="844">
        <v>37501300000000</v>
      </c>
    </row>
    <row r="111" spans="1:33" x14ac:dyDescent="0.35">
      <c r="A111" s="863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s="863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s="863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s="863" t="s">
        <v>4739</v>
      </c>
      <c r="B114" s="844">
        <v>16250000000000</v>
      </c>
      <c r="C114" s="844">
        <v>15525000000000</v>
      </c>
      <c r="D114" s="844">
        <v>15014500000000</v>
      </c>
      <c r="E114" s="844">
        <v>14512000000000</v>
      </c>
      <c r="F114" s="844">
        <v>14020300000000</v>
      </c>
      <c r="G114" s="844">
        <v>13579800000000</v>
      </c>
      <c r="H114" s="844">
        <v>13169700000000</v>
      </c>
      <c r="I114" s="844">
        <v>12788100000000</v>
      </c>
      <c r="J114" s="844">
        <v>12424200000000</v>
      </c>
      <c r="K114" s="844">
        <v>12118900000000</v>
      </c>
      <c r="L114" s="844">
        <v>11850200000000</v>
      </c>
      <c r="M114" s="844">
        <v>11621100000000</v>
      </c>
      <c r="N114" s="844">
        <v>11391300000000</v>
      </c>
      <c r="O114" s="844">
        <v>11151500000000</v>
      </c>
      <c r="P114" s="844">
        <v>10911600000000</v>
      </c>
      <c r="Q114" s="844">
        <v>10681800000000</v>
      </c>
      <c r="R114" s="844">
        <v>10452000000000</v>
      </c>
      <c r="S114" s="844">
        <v>10222200000000</v>
      </c>
      <c r="T114" s="844">
        <v>10002300000000</v>
      </c>
      <c r="U114" s="844">
        <v>9787510000000</v>
      </c>
      <c r="V114" s="844">
        <v>9575670000000</v>
      </c>
      <c r="W114" s="844">
        <v>9370830000000</v>
      </c>
      <c r="X114" s="844">
        <v>9175970000000</v>
      </c>
      <c r="Y114" s="844">
        <v>8991120000000</v>
      </c>
      <c r="Z114" s="844">
        <v>8816250000000</v>
      </c>
      <c r="AA114" s="844">
        <v>8653380000000</v>
      </c>
      <c r="AB114" s="844">
        <v>8501490000000</v>
      </c>
      <c r="AC114" s="844">
        <v>8360600000000</v>
      </c>
      <c r="AD114" s="844">
        <v>8227700000000</v>
      </c>
      <c r="AE114" s="844">
        <v>8101800000000</v>
      </c>
      <c r="AF114" s="844">
        <v>7979890000000</v>
      </c>
      <c r="AG114" s="844">
        <v>7862980000000</v>
      </c>
    </row>
    <row r="115" spans="1:33" x14ac:dyDescent="0.35">
      <c r="A115" s="863" t="s">
        <v>4740</v>
      </c>
      <c r="B115" s="844">
        <v>13490000000000</v>
      </c>
      <c r="C115" s="844">
        <v>13657600000000</v>
      </c>
      <c r="D115" s="844">
        <v>13979700000000</v>
      </c>
      <c r="E115" s="844">
        <v>14263000000000</v>
      </c>
      <c r="F115" s="844">
        <v>14528500000000</v>
      </c>
      <c r="G115" s="844">
        <v>14786200000000</v>
      </c>
      <c r="H115" s="844">
        <v>15035400000000</v>
      </c>
      <c r="I115" s="844">
        <v>15273800000000</v>
      </c>
      <c r="J115" s="844">
        <v>15510200000000</v>
      </c>
      <c r="K115" s="844">
        <v>15765500000000</v>
      </c>
      <c r="L115" s="844">
        <v>16036800000000</v>
      </c>
      <c r="M115" s="844">
        <v>16317500000000</v>
      </c>
      <c r="N115" s="844">
        <v>16627300000000</v>
      </c>
      <c r="O115" s="844">
        <v>16937000000000</v>
      </c>
      <c r="P115" s="844">
        <v>17256800000000</v>
      </c>
      <c r="Q115" s="844">
        <v>17566600000000</v>
      </c>
      <c r="R115" s="844">
        <v>17886300000000</v>
      </c>
      <c r="S115" s="844">
        <v>18186100000000</v>
      </c>
      <c r="T115" s="844">
        <v>18495800000000</v>
      </c>
      <c r="U115" s="844">
        <v>18795600000000</v>
      </c>
      <c r="V115" s="844">
        <v>19095400000000</v>
      </c>
      <c r="W115" s="844">
        <v>19395200000000</v>
      </c>
      <c r="X115" s="844">
        <v>19704900000000</v>
      </c>
      <c r="Y115" s="844">
        <v>20014700000000</v>
      </c>
      <c r="Z115" s="844">
        <v>20314400000000</v>
      </c>
      <c r="AA115" s="844">
        <v>20634200000000</v>
      </c>
      <c r="AB115" s="844">
        <v>20954000000000</v>
      </c>
      <c r="AC115" s="844">
        <v>21283700000000</v>
      </c>
      <c r="AD115" s="844">
        <v>21613500000000</v>
      </c>
      <c r="AE115" s="844">
        <v>21943200000000</v>
      </c>
      <c r="AF115" s="844">
        <v>22272900000000</v>
      </c>
      <c r="AG115" s="844">
        <v>22602700000000</v>
      </c>
    </row>
    <row r="116" spans="1:33" x14ac:dyDescent="0.35">
      <c r="A116" s="864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s="864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s="864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s="864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s="864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s="864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s="863" t="s">
        <v>4747</v>
      </c>
      <c r="B122" s="844">
        <v>123700000000000</v>
      </c>
      <c r="C122" s="844">
        <v>112479000000000</v>
      </c>
      <c r="D122" s="844">
        <v>112325000000000</v>
      </c>
      <c r="E122" s="844">
        <v>112417000000000</v>
      </c>
      <c r="F122" s="844">
        <v>112184000000000</v>
      </c>
      <c r="G122" s="844">
        <v>111810000000000</v>
      </c>
      <c r="H122" s="844">
        <v>111317000000000</v>
      </c>
      <c r="I122" s="844">
        <v>110625000000000</v>
      </c>
      <c r="J122" s="844">
        <v>109946000000000</v>
      </c>
      <c r="K122" s="844">
        <v>109362000000000</v>
      </c>
      <c r="L122" s="844">
        <v>108477000000000</v>
      </c>
      <c r="M122" s="844">
        <v>107649000000000</v>
      </c>
      <c r="N122" s="844">
        <v>106657000000000</v>
      </c>
      <c r="O122" s="844">
        <v>105764000000000</v>
      </c>
      <c r="P122" s="844">
        <v>104673000000000</v>
      </c>
      <c r="Q122" s="844">
        <v>103482000000000</v>
      </c>
      <c r="R122" s="844">
        <v>102490000000000</v>
      </c>
      <c r="S122" s="844">
        <v>101399000000000</v>
      </c>
      <c r="T122" s="844">
        <v>100307000000000</v>
      </c>
      <c r="U122" s="844">
        <v>99186100000000</v>
      </c>
      <c r="V122" s="844">
        <v>98074900000000</v>
      </c>
      <c r="W122" s="844">
        <v>97033100000000</v>
      </c>
      <c r="X122" s="844">
        <v>96031000000000</v>
      </c>
      <c r="Y122" s="844">
        <v>95009100000000</v>
      </c>
      <c r="Z122" s="844">
        <v>94096300000000</v>
      </c>
      <c r="AA122" s="844">
        <v>93193500000000</v>
      </c>
      <c r="AB122" s="844">
        <v>92270700000000</v>
      </c>
      <c r="AC122" s="844">
        <v>91358000000000</v>
      </c>
      <c r="AD122" s="844">
        <v>90465000000000</v>
      </c>
      <c r="AE122" s="844">
        <v>89621700000000</v>
      </c>
      <c r="AF122" s="844">
        <v>88788300000000</v>
      </c>
      <c r="AG122" s="844">
        <v>87964800000000</v>
      </c>
    </row>
    <row r="123" spans="1:33" x14ac:dyDescent="0.35">
      <c r="A123" s="863" t="s">
        <v>4748</v>
      </c>
      <c r="B123" s="844">
        <v>1042000000000000</v>
      </c>
      <c r="C123" s="844">
        <v>927582000000000</v>
      </c>
      <c r="D123" s="844">
        <v>994232000000000</v>
      </c>
      <c r="E123" s="844">
        <v>1004270000000000</v>
      </c>
      <c r="F123" s="844">
        <v>1008120000000000</v>
      </c>
      <c r="G123" s="844">
        <v>1012400000000000</v>
      </c>
      <c r="H123" s="844">
        <v>1015520000000000</v>
      </c>
      <c r="I123" s="844">
        <v>1008990000000000</v>
      </c>
      <c r="J123" s="844">
        <v>1002740000000000</v>
      </c>
      <c r="K123" s="844">
        <v>998526000000000</v>
      </c>
      <c r="L123" s="844">
        <v>995525000000000</v>
      </c>
      <c r="M123" s="844">
        <v>990869000000000</v>
      </c>
      <c r="N123" s="844">
        <v>987694000000000</v>
      </c>
      <c r="O123" s="844">
        <v>986007000000000</v>
      </c>
      <c r="P123" s="844">
        <v>983725000000000</v>
      </c>
      <c r="Q123" s="844">
        <v>981542000000000</v>
      </c>
      <c r="R123" s="844">
        <v>981046000000000</v>
      </c>
      <c r="S123" s="844">
        <v>980947000000000</v>
      </c>
      <c r="T123" s="844">
        <v>982039000000000</v>
      </c>
      <c r="U123" s="844">
        <v>982535000000000</v>
      </c>
      <c r="V123" s="844">
        <v>984023000000000</v>
      </c>
      <c r="W123" s="844">
        <v>985908000000000</v>
      </c>
      <c r="X123" s="844">
        <v>988289000000000</v>
      </c>
      <c r="Y123" s="844">
        <v>991266000000000</v>
      </c>
      <c r="Z123" s="844">
        <v>995135000000000</v>
      </c>
      <c r="AA123" s="844">
        <v>998111000000000</v>
      </c>
      <c r="AB123" s="844">
        <v>1003070000000000</v>
      </c>
      <c r="AC123" s="844">
        <v>1009030000000000</v>
      </c>
      <c r="AD123" s="844">
        <v>1013990000000000</v>
      </c>
      <c r="AE123" s="844">
        <v>1020930000000000</v>
      </c>
      <c r="AF123" s="844">
        <v>1028870000000000</v>
      </c>
      <c r="AG123" s="844">
        <v>1036810000000000</v>
      </c>
    </row>
    <row r="124" spans="1:33" x14ac:dyDescent="0.35">
      <c r="A124" s="863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s="863" t="s">
        <v>4750</v>
      </c>
      <c r="B125" s="844">
        <v>482000000000000</v>
      </c>
      <c r="C125" s="844">
        <v>437533000000000</v>
      </c>
      <c r="D125" s="844">
        <v>435546000000000</v>
      </c>
      <c r="E125" s="844">
        <v>431444000000000</v>
      </c>
      <c r="F125" s="844">
        <v>426377000000000</v>
      </c>
      <c r="G125" s="844">
        <v>422705000000000</v>
      </c>
      <c r="H125" s="844">
        <v>419293000000000</v>
      </c>
      <c r="I125" s="844">
        <v>416170000000000</v>
      </c>
      <c r="J125" s="844">
        <v>413925000000000</v>
      </c>
      <c r="K125" s="844">
        <v>413180000000000</v>
      </c>
      <c r="L125" s="844">
        <v>412588000000000</v>
      </c>
      <c r="M125" s="844">
        <v>404999000000000</v>
      </c>
      <c r="N125" s="844">
        <v>398947000000000</v>
      </c>
      <c r="O125" s="844">
        <v>394284000000000</v>
      </c>
      <c r="P125" s="844">
        <v>389819000000000</v>
      </c>
      <c r="Q125" s="844">
        <v>385950000000000</v>
      </c>
      <c r="R125" s="844">
        <v>383172000000000</v>
      </c>
      <c r="S125" s="844">
        <v>380890000000000</v>
      </c>
      <c r="T125" s="844">
        <v>379401000000000</v>
      </c>
      <c r="U125" s="844">
        <v>377715000000000</v>
      </c>
      <c r="V125" s="844">
        <v>376921000000000</v>
      </c>
      <c r="W125" s="844">
        <v>368488000000000</v>
      </c>
      <c r="X125" s="844">
        <v>361443000000000</v>
      </c>
      <c r="Y125" s="844">
        <v>355590000000000</v>
      </c>
      <c r="Z125" s="844">
        <v>350827000000000</v>
      </c>
      <c r="AA125" s="844">
        <v>346462000000000</v>
      </c>
      <c r="AB125" s="844">
        <v>342592000000000</v>
      </c>
      <c r="AC125" s="844">
        <v>339318000000000</v>
      </c>
      <c r="AD125" s="844">
        <v>336639000000000</v>
      </c>
      <c r="AE125" s="844">
        <v>334556000000000</v>
      </c>
      <c r="AF125" s="844">
        <v>333365000000000</v>
      </c>
      <c r="AG125" s="844">
        <v>332373000000000</v>
      </c>
    </row>
    <row r="126" spans="1:33" x14ac:dyDescent="0.35">
      <c r="A126" s="863" t="s">
        <v>4751</v>
      </c>
      <c r="B126" s="844">
        <v>771000000000000</v>
      </c>
      <c r="C126" s="844">
        <v>721990000000000</v>
      </c>
      <c r="D126" s="844">
        <v>736566000000000</v>
      </c>
      <c r="E126" s="844">
        <v>743661000000000</v>
      </c>
      <c r="F126" s="844">
        <v>746257000000000</v>
      </c>
      <c r="G126" s="844">
        <v>749988000000000</v>
      </c>
      <c r="H126" s="844">
        <v>754220000000000</v>
      </c>
      <c r="I126" s="844">
        <v>758458000000000</v>
      </c>
      <c r="J126" s="844">
        <v>762614000000000</v>
      </c>
      <c r="K126" s="844">
        <v>767617000000000</v>
      </c>
      <c r="L126" s="844">
        <v>771730000000000</v>
      </c>
      <c r="M126" s="844">
        <v>774082000000000</v>
      </c>
      <c r="N126" s="844">
        <v>776662000000000</v>
      </c>
      <c r="O126" s="844">
        <v>780035000000000</v>
      </c>
      <c r="P126" s="844">
        <v>783309000000000</v>
      </c>
      <c r="Q126" s="844">
        <v>786583000000000</v>
      </c>
      <c r="R126" s="844">
        <v>790254000000000</v>
      </c>
      <c r="S126" s="844">
        <v>794124000000000</v>
      </c>
      <c r="T126" s="844">
        <v>797993000000000</v>
      </c>
      <c r="U126" s="844">
        <v>801664000000000</v>
      </c>
      <c r="V126" s="844">
        <v>805633000000000</v>
      </c>
      <c r="W126" s="844">
        <v>809701000000000</v>
      </c>
      <c r="X126" s="844">
        <v>814066000000000</v>
      </c>
      <c r="Y126" s="844">
        <v>818432000000000</v>
      </c>
      <c r="Z126" s="844">
        <v>823194000000000</v>
      </c>
      <c r="AA126" s="844">
        <v>828055000000000</v>
      </c>
      <c r="AB126" s="844">
        <v>833115000000000</v>
      </c>
      <c r="AC126" s="844">
        <v>838374000000000</v>
      </c>
      <c r="AD126" s="844">
        <v>843831000000000</v>
      </c>
      <c r="AE126" s="844">
        <v>849387000000000</v>
      </c>
      <c r="AF126" s="844">
        <v>855241000000000</v>
      </c>
      <c r="AG126" s="844">
        <v>861194000000000</v>
      </c>
    </row>
    <row r="127" spans="1:33" x14ac:dyDescent="0.35">
      <c r="A127" s="863" t="s">
        <v>4752</v>
      </c>
      <c r="B127" s="844">
        <v>2236000000000000</v>
      </c>
      <c r="C127" s="844">
        <v>2134130000000000</v>
      </c>
      <c r="D127" s="844">
        <v>2221840000000000</v>
      </c>
      <c r="E127" s="844">
        <v>2295350000000000</v>
      </c>
      <c r="F127" s="844">
        <v>2335240000000000</v>
      </c>
      <c r="G127" s="844">
        <v>2378750000000000</v>
      </c>
      <c r="H127" s="844">
        <v>2422600000000000</v>
      </c>
      <c r="I127" s="844">
        <v>2464990000000000</v>
      </c>
      <c r="J127" s="844">
        <v>2503880000000000</v>
      </c>
      <c r="K127" s="844">
        <v>2543860000000000</v>
      </c>
      <c r="L127" s="844">
        <v>2579040000000000</v>
      </c>
      <c r="M127" s="844">
        <v>2612350000000000</v>
      </c>
      <c r="N127" s="844">
        <v>2647080000000000</v>
      </c>
      <c r="O127" s="844">
        <v>2683790000000000</v>
      </c>
      <c r="P127" s="844">
        <v>2718510000000000</v>
      </c>
      <c r="Q127" s="844">
        <v>2754230000000000</v>
      </c>
      <c r="R127" s="844">
        <v>2790940000000000</v>
      </c>
      <c r="S127" s="844">
        <v>2828640000000000</v>
      </c>
      <c r="T127" s="844">
        <v>2867340000000000</v>
      </c>
      <c r="U127" s="844">
        <v>2906030000000000</v>
      </c>
      <c r="V127" s="844">
        <v>2945720000000000</v>
      </c>
      <c r="W127" s="844">
        <v>2989370000000000</v>
      </c>
      <c r="X127" s="844">
        <v>3034020000000000</v>
      </c>
      <c r="Y127" s="844">
        <v>3080650000000000</v>
      </c>
      <c r="Z127" s="844">
        <v>3129270000000000</v>
      </c>
      <c r="AA127" s="844">
        <v>3178880000000000</v>
      </c>
      <c r="AB127" s="844">
        <v>3231460000000000</v>
      </c>
      <c r="AC127" s="844">
        <v>3286030000000000</v>
      </c>
      <c r="AD127" s="844">
        <v>3343570000000000</v>
      </c>
      <c r="AE127" s="844">
        <v>3403100000000000</v>
      </c>
      <c r="AF127" s="844">
        <v>3467590000000000</v>
      </c>
      <c r="AG127" s="844">
        <v>3533080000000000</v>
      </c>
    </row>
    <row r="128" spans="1:33" x14ac:dyDescent="0.35">
      <c r="A128" s="864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s="864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s="864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s="864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s="864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s="864" t="s">
        <v>4758</v>
      </c>
      <c r="B133" s="844">
        <v>21730000000000</v>
      </c>
      <c r="C133" s="844">
        <v>20568400000000</v>
      </c>
      <c r="D133" s="844">
        <v>21070500000000</v>
      </c>
      <c r="E133" s="844">
        <v>21447500000000</v>
      </c>
      <c r="F133" s="844">
        <v>21579100000000</v>
      </c>
      <c r="G133" s="844">
        <v>21741300000000</v>
      </c>
      <c r="H133" s="844">
        <v>21931400000000</v>
      </c>
      <c r="I133" s="844">
        <v>22134800000000</v>
      </c>
      <c r="J133" s="844">
        <v>22295100000000</v>
      </c>
      <c r="K133" s="844">
        <v>22466800000000</v>
      </c>
      <c r="L133" s="844">
        <v>22567900000000</v>
      </c>
      <c r="M133" s="844">
        <v>22660900000000</v>
      </c>
      <c r="N133" s="844">
        <v>22750200000000</v>
      </c>
      <c r="O133" s="844">
        <v>22829600000000</v>
      </c>
      <c r="P133" s="844">
        <v>22908900000000</v>
      </c>
      <c r="Q133" s="844">
        <v>22988300000000</v>
      </c>
      <c r="R133" s="844">
        <v>23067700000000</v>
      </c>
      <c r="S133" s="844">
        <v>23147100000000</v>
      </c>
      <c r="T133" s="844">
        <v>23226400000000</v>
      </c>
      <c r="U133" s="844">
        <v>23305800000000</v>
      </c>
      <c r="V133" s="844">
        <v>23375300000000</v>
      </c>
      <c r="W133" s="844">
        <v>23464500000000</v>
      </c>
      <c r="X133" s="844">
        <v>23543900000000</v>
      </c>
      <c r="Y133" s="844">
        <v>23613400000000</v>
      </c>
      <c r="Z133" s="844">
        <v>23682800000000</v>
      </c>
      <c r="AA133" s="844">
        <v>23762200000000</v>
      </c>
      <c r="AB133" s="844">
        <v>23831600000000</v>
      </c>
      <c r="AC133" s="844">
        <v>23920900000000</v>
      </c>
      <c r="AD133" s="844">
        <v>23990400000000</v>
      </c>
      <c r="AE133" s="844">
        <v>24069800000000</v>
      </c>
      <c r="AF133" s="844">
        <v>24149100000000</v>
      </c>
      <c r="AG133" s="844">
        <v>24228500000000</v>
      </c>
    </row>
    <row r="134" spans="1:33" x14ac:dyDescent="0.35">
      <c r="A134" s="863" t="s">
        <v>4759</v>
      </c>
      <c r="B134" s="844">
        <v>1882000000000000</v>
      </c>
      <c r="C134" s="844">
        <v>1732810000000000</v>
      </c>
      <c r="D134" s="844">
        <v>1748440000000000</v>
      </c>
      <c r="E134" s="844">
        <v>1769710000000000</v>
      </c>
      <c r="F134" s="844">
        <v>1776250000000000</v>
      </c>
      <c r="G134" s="844">
        <v>1783330000000000</v>
      </c>
      <c r="H134" s="844">
        <v>1785950000000000</v>
      </c>
      <c r="I134" s="844">
        <v>1788080000000000</v>
      </c>
      <c r="J134" s="844">
        <v>1787360000000000</v>
      </c>
      <c r="K134" s="844">
        <v>1789030000000000</v>
      </c>
      <c r="L134" s="844">
        <v>1788770000000000</v>
      </c>
      <c r="M134" s="844">
        <v>1788860000000000</v>
      </c>
      <c r="N134" s="844">
        <v>1789850000000000</v>
      </c>
      <c r="O134" s="844">
        <v>1791840000000000</v>
      </c>
      <c r="P134" s="844">
        <v>1791840000000000</v>
      </c>
      <c r="Q134" s="844">
        <v>1790850000000000</v>
      </c>
      <c r="R134" s="844">
        <v>1791840000000000</v>
      </c>
      <c r="S134" s="844">
        <v>1793820000000000</v>
      </c>
      <c r="T134" s="844">
        <v>1794810000000000</v>
      </c>
      <c r="U134" s="844">
        <v>1795810000000000</v>
      </c>
      <c r="V134" s="844">
        <v>1795810000000000</v>
      </c>
      <c r="W134" s="844">
        <v>1797790000000000</v>
      </c>
      <c r="X134" s="844">
        <v>1798780000000000</v>
      </c>
      <c r="Y134" s="844">
        <v>1800770000000000</v>
      </c>
      <c r="Z134" s="844">
        <v>1802750000000000</v>
      </c>
      <c r="AA134" s="844">
        <v>1804740000000000</v>
      </c>
      <c r="AB134" s="844">
        <v>1806720000000000</v>
      </c>
      <c r="AC134" s="844">
        <v>1807710000000000</v>
      </c>
      <c r="AD134" s="844">
        <v>1808700000000000</v>
      </c>
      <c r="AE134" s="844">
        <v>1810690000000000</v>
      </c>
      <c r="AF134" s="844">
        <v>1812670000000000</v>
      </c>
      <c r="AG134" s="844">
        <v>1813670000000000</v>
      </c>
    </row>
    <row r="135" spans="1:33" x14ac:dyDescent="0.35">
      <c r="A135" s="863" t="s">
        <v>4760</v>
      </c>
      <c r="B135" s="844">
        <v>27450000000000</v>
      </c>
      <c r="C135" s="844">
        <v>21453000000000</v>
      </c>
      <c r="D135" s="844">
        <v>25510400000000</v>
      </c>
      <c r="E135" s="844">
        <v>25524100000000</v>
      </c>
      <c r="F135" s="844">
        <v>25366800000000</v>
      </c>
      <c r="G135" s="844">
        <v>25213000000000</v>
      </c>
      <c r="H135" s="844">
        <v>25026700000000</v>
      </c>
      <c r="I135" s="844">
        <v>24846400000000</v>
      </c>
      <c r="J135" s="844">
        <v>24673700000000</v>
      </c>
      <c r="K135" s="844">
        <v>24517400000000</v>
      </c>
      <c r="L135" s="844">
        <v>24352700000000</v>
      </c>
      <c r="M135" s="844">
        <v>24198700000000</v>
      </c>
      <c r="N135" s="844">
        <v>24059800000000</v>
      </c>
      <c r="O135" s="844">
        <v>23930900000000</v>
      </c>
      <c r="P135" s="844">
        <v>23792000000000</v>
      </c>
      <c r="Q135" s="844">
        <v>23653100000000</v>
      </c>
      <c r="R135" s="844">
        <v>23534000000000</v>
      </c>
      <c r="S135" s="844">
        <v>23454600000000</v>
      </c>
      <c r="T135" s="844">
        <v>23365300000000</v>
      </c>
      <c r="U135" s="844">
        <v>23276000000000</v>
      </c>
      <c r="V135" s="844">
        <v>23186700000000</v>
      </c>
      <c r="W135" s="844">
        <v>23127200000000</v>
      </c>
      <c r="X135" s="844">
        <v>23067700000000</v>
      </c>
      <c r="Y135" s="844">
        <v>23028000000000</v>
      </c>
      <c r="Z135" s="844">
        <v>22988300000000</v>
      </c>
      <c r="AA135" s="844">
        <v>22958500000000</v>
      </c>
      <c r="AB135" s="844">
        <v>22938700000000</v>
      </c>
      <c r="AC135" s="844">
        <v>22918900000000</v>
      </c>
      <c r="AD135" s="844">
        <v>22899000000000</v>
      </c>
      <c r="AE135" s="844">
        <v>22899000000000</v>
      </c>
      <c r="AF135" s="844">
        <v>22908900000000</v>
      </c>
      <c r="AG135" s="844">
        <v>22908900000000</v>
      </c>
    </row>
    <row r="136" spans="1:33" x14ac:dyDescent="0.35">
      <c r="A136" s="863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s="863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s="863" t="s">
        <v>4763</v>
      </c>
      <c r="B138" s="844">
        <v>951100000000000</v>
      </c>
      <c r="C138" s="844">
        <v>903466000000000</v>
      </c>
      <c r="D138" s="844">
        <v>932282000000000</v>
      </c>
      <c r="E138" s="844">
        <v>951710000000000</v>
      </c>
      <c r="F138" s="844">
        <v>963782000000000</v>
      </c>
      <c r="G138" s="844">
        <v>976517000000000</v>
      </c>
      <c r="H138" s="844">
        <v>987204000000000</v>
      </c>
      <c r="I138" s="844">
        <v>998178000000000</v>
      </c>
      <c r="J138" s="844">
        <v>1008660000000000</v>
      </c>
      <c r="K138" s="844">
        <v>1019330000000000</v>
      </c>
      <c r="L138" s="844">
        <v>1030230000000000</v>
      </c>
      <c r="M138" s="844">
        <v>1037800000000000</v>
      </c>
      <c r="N138" s="844">
        <v>1047720000000000</v>
      </c>
      <c r="O138" s="844">
        <v>1058630000000000</v>
      </c>
      <c r="P138" s="844">
        <v>1068550000000000</v>
      </c>
      <c r="Q138" s="844">
        <v>1077480000000000</v>
      </c>
      <c r="R138" s="844">
        <v>1088400000000000</v>
      </c>
      <c r="S138" s="844">
        <v>1099310000000000</v>
      </c>
      <c r="T138" s="844">
        <v>1109230000000000</v>
      </c>
      <c r="U138" s="844">
        <v>1119150000000000</v>
      </c>
      <c r="V138" s="844">
        <v>1130070000000000</v>
      </c>
      <c r="W138" s="844">
        <v>1140980000000000</v>
      </c>
      <c r="X138" s="844">
        <v>1150900000000000</v>
      </c>
      <c r="Y138" s="844">
        <v>1161820000000000</v>
      </c>
      <c r="Z138" s="844">
        <v>1172730000000000</v>
      </c>
      <c r="AA138" s="844">
        <v>1183650000000000</v>
      </c>
      <c r="AB138" s="844">
        <v>1194560000000000</v>
      </c>
      <c r="AC138" s="844">
        <v>1205470000000000</v>
      </c>
      <c r="AD138" s="844">
        <v>1215390000000000</v>
      </c>
      <c r="AE138" s="844">
        <v>1226310000000000</v>
      </c>
      <c r="AF138" s="844">
        <v>1237220000000000</v>
      </c>
      <c r="AG138" s="844">
        <v>1248140000000000</v>
      </c>
    </row>
    <row r="139" spans="1:33" x14ac:dyDescent="0.35">
      <c r="A139" s="863" t="s">
        <v>4764</v>
      </c>
      <c r="B139" s="844">
        <v>774500000000000</v>
      </c>
      <c r="C139" s="844">
        <v>651784000000000</v>
      </c>
      <c r="D139" s="844">
        <v>712754000000000</v>
      </c>
      <c r="E139" s="844">
        <v>728314000000000</v>
      </c>
      <c r="F139" s="844">
        <v>732186000000000</v>
      </c>
      <c r="G139" s="844">
        <v>736606000000000</v>
      </c>
      <c r="H139" s="844">
        <v>740159000000000</v>
      </c>
      <c r="I139" s="844">
        <v>743230000000000</v>
      </c>
      <c r="J139" s="844">
        <v>745342000000000</v>
      </c>
      <c r="K139" s="844">
        <v>747607000000000</v>
      </c>
      <c r="L139" s="844">
        <v>748925000000000</v>
      </c>
      <c r="M139" s="844">
        <v>750369000000000</v>
      </c>
      <c r="N139" s="844">
        <v>751957000000000</v>
      </c>
      <c r="O139" s="844">
        <v>753445000000000</v>
      </c>
      <c r="P139" s="844">
        <v>754437000000000</v>
      </c>
      <c r="Q139" s="844">
        <v>754933000000000</v>
      </c>
      <c r="R139" s="844">
        <v>755727000000000</v>
      </c>
      <c r="S139" s="844">
        <v>757116000000000</v>
      </c>
      <c r="T139" s="844">
        <v>758108000000000</v>
      </c>
      <c r="U139" s="844">
        <v>759299000000000</v>
      </c>
      <c r="V139" s="844">
        <v>760192000000000</v>
      </c>
      <c r="W139" s="844">
        <v>761382000000000</v>
      </c>
      <c r="X139" s="844">
        <v>762672000000000</v>
      </c>
      <c r="Y139" s="844">
        <v>764061000000000</v>
      </c>
      <c r="Z139" s="844">
        <v>765153000000000</v>
      </c>
      <c r="AA139" s="844">
        <v>766641000000000</v>
      </c>
      <c r="AB139" s="844">
        <v>767633000000000</v>
      </c>
      <c r="AC139" s="844">
        <v>768427000000000</v>
      </c>
      <c r="AD139" s="844">
        <v>769220000000000</v>
      </c>
      <c r="AE139" s="844">
        <v>770014000000000</v>
      </c>
      <c r="AF139" s="844">
        <v>770808000000000</v>
      </c>
      <c r="AG139" s="844">
        <v>771602000000000</v>
      </c>
    </row>
    <row r="140" spans="1:33" x14ac:dyDescent="0.35">
      <c r="A140" s="864" t="s">
        <v>4765</v>
      </c>
      <c r="B140" s="844">
        <v>226700000000000</v>
      </c>
      <c r="C140" s="844">
        <v>205871000000000</v>
      </c>
      <c r="D140" s="844">
        <v>206341000000000</v>
      </c>
      <c r="E140" s="844">
        <v>207665000000000</v>
      </c>
      <c r="F140" s="844">
        <v>207888000000000</v>
      </c>
      <c r="G140" s="844">
        <v>208007000000000</v>
      </c>
      <c r="H140" s="844">
        <v>208572000000000</v>
      </c>
      <c r="I140" s="844">
        <v>207888000000000</v>
      </c>
      <c r="J140" s="844">
        <v>206667000000000</v>
      </c>
      <c r="K140" s="844">
        <v>204856000000000</v>
      </c>
      <c r="L140" s="844">
        <v>202576000000000</v>
      </c>
      <c r="M140" s="844">
        <v>200416000000000</v>
      </c>
      <c r="N140" s="844">
        <v>198134000000000</v>
      </c>
      <c r="O140" s="844">
        <v>195951000000000</v>
      </c>
      <c r="P140" s="844">
        <v>193669000000000</v>
      </c>
      <c r="Q140" s="844">
        <v>191387000000000</v>
      </c>
      <c r="R140" s="844">
        <v>189205000000000</v>
      </c>
      <c r="S140" s="844">
        <v>187121000000000</v>
      </c>
      <c r="T140" s="844">
        <v>185038000000000</v>
      </c>
      <c r="U140" s="844">
        <v>183053000000000</v>
      </c>
      <c r="V140" s="844">
        <v>181069000000000</v>
      </c>
      <c r="W140" s="844">
        <v>179283000000000</v>
      </c>
      <c r="X140" s="844">
        <v>177497000000000</v>
      </c>
      <c r="Y140" s="844">
        <v>175513000000000</v>
      </c>
      <c r="Z140" s="844">
        <v>173628000000000</v>
      </c>
      <c r="AA140" s="844">
        <v>171842000000000</v>
      </c>
      <c r="AB140" s="844">
        <v>169957000000000</v>
      </c>
      <c r="AC140" s="844">
        <v>168270000000000</v>
      </c>
      <c r="AD140" s="844">
        <v>166683000000000</v>
      </c>
      <c r="AE140" s="844">
        <v>164996000000000</v>
      </c>
      <c r="AF140" s="844">
        <v>163409000000000</v>
      </c>
      <c r="AG140" s="844">
        <v>161920000000000</v>
      </c>
    </row>
    <row r="141" spans="1:33" x14ac:dyDescent="0.35">
      <c r="A141" s="864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s="864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s="864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s="864" t="s">
        <v>4769</v>
      </c>
      <c r="B144" s="844">
        <v>6466000000000</v>
      </c>
      <c r="C144" s="844">
        <v>5985240000000</v>
      </c>
      <c r="D144" s="844">
        <v>6112440000000</v>
      </c>
      <c r="E144" s="844">
        <v>6187750000000</v>
      </c>
      <c r="F144" s="844">
        <v>6225070000000</v>
      </c>
      <c r="G144" s="844">
        <v>6261540000000</v>
      </c>
      <c r="H144" s="844">
        <v>6308930000000</v>
      </c>
      <c r="I144" s="844">
        <v>6326050000000</v>
      </c>
      <c r="J144" s="844">
        <v>6331260000000</v>
      </c>
      <c r="K144" s="844">
        <v>6321030000000</v>
      </c>
      <c r="L144" s="844">
        <v>6296400000000</v>
      </c>
      <c r="M144" s="844">
        <v>6273420000000</v>
      </c>
      <c r="N144" s="844">
        <v>6243650000000</v>
      </c>
      <c r="O144" s="844">
        <v>6214880000000</v>
      </c>
      <c r="P144" s="844">
        <v>6179160000000</v>
      </c>
      <c r="Q144" s="844">
        <v>6143450000000</v>
      </c>
      <c r="R144" s="844">
        <v>6106740000000</v>
      </c>
      <c r="S144" s="844">
        <v>6068040000000</v>
      </c>
      <c r="T144" s="844">
        <v>6032320000000</v>
      </c>
      <c r="U144" s="844">
        <v>5996610000000</v>
      </c>
      <c r="V144" s="844">
        <v>5960890000000</v>
      </c>
      <c r="W144" s="844">
        <v>5934100000000</v>
      </c>
      <c r="X144" s="844">
        <v>5907310000000</v>
      </c>
      <c r="Y144" s="844">
        <v>5868620000000</v>
      </c>
      <c r="Z144" s="844">
        <v>5830920000000</v>
      </c>
      <c r="AA144" s="844">
        <v>5796190000000</v>
      </c>
      <c r="AB144" s="844">
        <v>5758490000000</v>
      </c>
      <c r="AC144" s="844">
        <v>5727730000000</v>
      </c>
      <c r="AD144" s="844">
        <v>5694990000000</v>
      </c>
      <c r="AE144" s="844">
        <v>5661260000000</v>
      </c>
      <c r="AF144" s="844">
        <v>5628520000000</v>
      </c>
      <c r="AG144" s="844">
        <v>5597760000000</v>
      </c>
    </row>
    <row r="145" spans="1:33" x14ac:dyDescent="0.35">
      <c r="A145" s="864" t="s">
        <v>4770</v>
      </c>
      <c r="B145" s="844">
        <v>104000000000000</v>
      </c>
      <c r="C145" s="844">
        <v>102703000000000</v>
      </c>
      <c r="D145" s="844">
        <v>104926000000000</v>
      </c>
      <c r="E145" s="844">
        <v>106278000000000</v>
      </c>
      <c r="F145" s="844">
        <v>108040000000000</v>
      </c>
      <c r="G145" s="844">
        <v>109870000000000</v>
      </c>
      <c r="H145" s="844">
        <v>111903000000000</v>
      </c>
      <c r="I145" s="844">
        <v>113179000000000</v>
      </c>
      <c r="J145" s="844">
        <v>113992000000000</v>
      </c>
      <c r="K145" s="844">
        <v>114414000000000</v>
      </c>
      <c r="L145" s="844">
        <v>114624000000000</v>
      </c>
      <c r="M145" s="844">
        <v>114197000000000</v>
      </c>
      <c r="N145" s="844">
        <v>113900000000000</v>
      </c>
      <c r="O145" s="844">
        <v>113900000000000</v>
      </c>
      <c r="P145" s="844">
        <v>113801000000000</v>
      </c>
      <c r="Q145" s="844">
        <v>113801000000000</v>
      </c>
      <c r="R145" s="844">
        <v>113801000000000</v>
      </c>
      <c r="S145" s="844">
        <v>113900000000000</v>
      </c>
      <c r="T145" s="844">
        <v>113999000000000</v>
      </c>
      <c r="U145" s="844">
        <v>114098000000000</v>
      </c>
      <c r="V145" s="844">
        <v>114197000000000</v>
      </c>
      <c r="W145" s="844">
        <v>114396000000000</v>
      </c>
      <c r="X145" s="844">
        <v>114694000000000</v>
      </c>
      <c r="Y145" s="844">
        <v>114694000000000</v>
      </c>
      <c r="Z145" s="844">
        <v>114793000000000</v>
      </c>
      <c r="AA145" s="844">
        <v>114892000000000</v>
      </c>
      <c r="AB145" s="844">
        <v>114892000000000</v>
      </c>
      <c r="AC145" s="844">
        <v>115090000000000</v>
      </c>
      <c r="AD145" s="844">
        <v>115190000000000</v>
      </c>
      <c r="AE145" s="844">
        <v>115289000000000</v>
      </c>
      <c r="AF145" s="844">
        <v>115388000000000</v>
      </c>
      <c r="AG145" s="844">
        <v>115586000000000</v>
      </c>
    </row>
    <row r="146" spans="1:33" x14ac:dyDescent="0.35">
      <c r="A146" s="863" t="s">
        <v>4771</v>
      </c>
      <c r="B146" s="844">
        <v>336400000000000</v>
      </c>
      <c r="C146" s="844">
        <v>309039000000000</v>
      </c>
      <c r="D146" s="844">
        <v>311456000000000</v>
      </c>
      <c r="E146" s="844">
        <v>314903000000000</v>
      </c>
      <c r="F146" s="844">
        <v>315832000000000</v>
      </c>
      <c r="G146" s="844">
        <v>316907000000000</v>
      </c>
      <c r="H146" s="844">
        <v>317350000000000</v>
      </c>
      <c r="I146" s="844">
        <v>317334000000000</v>
      </c>
      <c r="J146" s="844">
        <v>317106000000000</v>
      </c>
      <c r="K146" s="844">
        <v>316992000000000</v>
      </c>
      <c r="L146" s="844">
        <v>316506000000000</v>
      </c>
      <c r="M146" s="844">
        <v>316002000000000</v>
      </c>
      <c r="N146" s="844">
        <v>315705000000000</v>
      </c>
      <c r="O146" s="844">
        <v>315506000000000</v>
      </c>
      <c r="P146" s="844">
        <v>315010000000000</v>
      </c>
      <c r="Q146" s="844">
        <v>314316000000000</v>
      </c>
      <c r="R146" s="844">
        <v>313919000000000</v>
      </c>
      <c r="S146" s="844">
        <v>313820000000000</v>
      </c>
      <c r="T146" s="844">
        <v>313423000000000</v>
      </c>
      <c r="U146" s="844">
        <v>313026000000000</v>
      </c>
      <c r="V146" s="844">
        <v>312728000000000</v>
      </c>
      <c r="W146" s="844">
        <v>312530000000000</v>
      </c>
      <c r="X146" s="844">
        <v>312331000000000</v>
      </c>
      <c r="Y146" s="844">
        <v>312133000000000</v>
      </c>
      <c r="Z146" s="844">
        <v>311935000000000</v>
      </c>
      <c r="AA146" s="844">
        <v>311835000000000</v>
      </c>
      <c r="AB146" s="844">
        <v>311736000000000</v>
      </c>
      <c r="AC146" s="844">
        <v>311538000000000</v>
      </c>
      <c r="AD146" s="844">
        <v>311339000000000</v>
      </c>
      <c r="AE146" s="844">
        <v>311240000000000</v>
      </c>
      <c r="AF146" s="844">
        <v>311141000000000</v>
      </c>
      <c r="AG146" s="844">
        <v>311042000000000</v>
      </c>
    </row>
    <row r="147" spans="1:33" x14ac:dyDescent="0.35">
      <c r="A147" s="863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s="863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s="863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s="863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s="863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s="864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s="864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s="864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s="864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s="864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s="864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s="863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s="863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s="863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35">
      <c r="A161" s="863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s="863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s="863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s="864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s="864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s="864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s="864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s="864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s="864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s="863" t="s">
        <v>4795</v>
      </c>
      <c r="B170" s="844">
        <v>350500000000000</v>
      </c>
      <c r="C170" s="844">
        <v>323099000000000</v>
      </c>
      <c r="D170" s="844">
        <v>328723000000000</v>
      </c>
      <c r="E170" s="844">
        <v>333895000000000</v>
      </c>
      <c r="F170" s="844">
        <v>334143000000000</v>
      </c>
      <c r="G170" s="844">
        <v>334847000000000</v>
      </c>
      <c r="H170" s="844">
        <v>335806000000000</v>
      </c>
      <c r="I170" s="844">
        <v>337278000000000</v>
      </c>
      <c r="J170" s="844">
        <v>338227000000000</v>
      </c>
      <c r="K170" s="844">
        <v>339182000000000</v>
      </c>
      <c r="L170" s="844">
        <v>339212000000000</v>
      </c>
      <c r="M170" s="844">
        <v>339616000000000</v>
      </c>
      <c r="N170" s="844">
        <v>339814000000000</v>
      </c>
      <c r="O170" s="844">
        <v>339715000000000</v>
      </c>
      <c r="P170" s="844">
        <v>339517000000000</v>
      </c>
      <c r="Q170" s="844">
        <v>339120000000000</v>
      </c>
      <c r="R170" s="844">
        <v>338822000000000</v>
      </c>
      <c r="S170" s="844">
        <v>338524000000000</v>
      </c>
      <c r="T170" s="844">
        <v>338128000000000</v>
      </c>
      <c r="U170" s="844">
        <v>337731000000000</v>
      </c>
      <c r="V170" s="844">
        <v>337235000000000</v>
      </c>
      <c r="W170" s="844">
        <v>336937000000000</v>
      </c>
      <c r="X170" s="844">
        <v>336540000000000</v>
      </c>
      <c r="Y170" s="844">
        <v>335945000000000</v>
      </c>
      <c r="Z170" s="844">
        <v>335350000000000</v>
      </c>
      <c r="AA170" s="844">
        <v>334953000000000</v>
      </c>
      <c r="AB170" s="844">
        <v>334556000000000</v>
      </c>
      <c r="AC170" s="844">
        <v>334159000000000</v>
      </c>
      <c r="AD170" s="844">
        <v>333762000000000</v>
      </c>
      <c r="AE170" s="844">
        <v>333365000000000</v>
      </c>
      <c r="AF170" s="844">
        <v>332968000000000</v>
      </c>
      <c r="AG170" s="844">
        <v>332671000000000</v>
      </c>
    </row>
    <row r="171" spans="1:33" x14ac:dyDescent="0.35">
      <c r="A171" s="863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s="863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s="863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s="863" t="s">
        <v>4799</v>
      </c>
      <c r="B174" s="844">
        <v>10000000000000</v>
      </c>
      <c r="C174" s="844">
        <v>9395000000000</v>
      </c>
      <c r="D174" s="844">
        <v>9733600000000</v>
      </c>
      <c r="E174" s="844">
        <v>9946820000000</v>
      </c>
      <c r="F174" s="844">
        <v>10004100000000</v>
      </c>
      <c r="G174" s="844">
        <v>10075500000000</v>
      </c>
      <c r="H174" s="844">
        <v>10165000000000</v>
      </c>
      <c r="I174" s="844">
        <v>10266700000000</v>
      </c>
      <c r="J174" s="844">
        <v>10362900000000</v>
      </c>
      <c r="K174" s="844">
        <v>10470700000000</v>
      </c>
      <c r="L174" s="844">
        <v>10540300000000</v>
      </c>
      <c r="M174" s="844">
        <v>10626000000000</v>
      </c>
      <c r="N174" s="844">
        <v>10705400000000</v>
      </c>
      <c r="O174" s="844">
        <v>10774800000000</v>
      </c>
      <c r="P174" s="844">
        <v>10834400000000</v>
      </c>
      <c r="Q174" s="844">
        <v>10884000000000</v>
      </c>
      <c r="R174" s="844">
        <v>10933600000000</v>
      </c>
      <c r="S174" s="844">
        <v>10983200000000</v>
      </c>
      <c r="T174" s="844">
        <v>11022900000000</v>
      </c>
      <c r="U174" s="844">
        <v>11062600000000</v>
      </c>
      <c r="V174" s="844">
        <v>11102300000000</v>
      </c>
      <c r="W174" s="844">
        <v>11151900000000</v>
      </c>
      <c r="X174" s="844">
        <v>11201500000000</v>
      </c>
      <c r="Y174" s="844">
        <v>11231200000000</v>
      </c>
      <c r="Z174" s="844">
        <v>11261000000000</v>
      </c>
      <c r="AA174" s="844">
        <v>11300700000000</v>
      </c>
      <c r="AB174" s="844">
        <v>11330400000000</v>
      </c>
      <c r="AC174" s="844">
        <v>11370100000000</v>
      </c>
      <c r="AD174" s="844">
        <v>11399900000000</v>
      </c>
      <c r="AE174" s="844">
        <v>11439600000000</v>
      </c>
      <c r="AF174" s="844">
        <v>11469400000000</v>
      </c>
      <c r="AG174" s="844">
        <v>11499100000000</v>
      </c>
    </row>
    <row r="175" spans="1:33" x14ac:dyDescent="0.35">
      <c r="A175" s="863" t="s">
        <v>4800</v>
      </c>
      <c r="B175" s="844">
        <v>160900000000000</v>
      </c>
      <c r="C175" s="844">
        <v>161177000000000</v>
      </c>
      <c r="D175" s="844">
        <v>167160000000000</v>
      </c>
      <c r="E175" s="844">
        <v>170832000000000</v>
      </c>
      <c r="F175" s="844">
        <v>173674000000000</v>
      </c>
      <c r="G175" s="844">
        <v>176782000000000</v>
      </c>
      <c r="H175" s="844">
        <v>180255000000000</v>
      </c>
      <c r="I175" s="844">
        <v>183622000000000</v>
      </c>
      <c r="J175" s="844">
        <v>186632000000000</v>
      </c>
      <c r="K175" s="844">
        <v>189502000000000</v>
      </c>
      <c r="L175" s="844">
        <v>191867000000000</v>
      </c>
      <c r="M175" s="844">
        <v>193471000000000</v>
      </c>
      <c r="N175" s="844">
        <v>195356000000000</v>
      </c>
      <c r="O175" s="844">
        <v>197440000000000</v>
      </c>
      <c r="P175" s="844">
        <v>199523000000000</v>
      </c>
      <c r="Q175" s="844">
        <v>201607000000000</v>
      </c>
      <c r="R175" s="844">
        <v>203889000000000</v>
      </c>
      <c r="S175" s="844">
        <v>206071000000000</v>
      </c>
      <c r="T175" s="844">
        <v>208254000000000</v>
      </c>
      <c r="U175" s="844">
        <v>210536000000000</v>
      </c>
      <c r="V175" s="844">
        <v>212719000000000</v>
      </c>
      <c r="W175" s="844">
        <v>215100000000000</v>
      </c>
      <c r="X175" s="844">
        <v>217382000000000</v>
      </c>
      <c r="Y175" s="844">
        <v>219465000000000</v>
      </c>
      <c r="Z175" s="844">
        <v>221648000000000</v>
      </c>
      <c r="AA175" s="844">
        <v>223930000000000</v>
      </c>
      <c r="AB175" s="844">
        <v>226113000000000</v>
      </c>
      <c r="AC175" s="844">
        <v>228494000000000</v>
      </c>
      <c r="AD175" s="844">
        <v>230677000000000</v>
      </c>
      <c r="AE175" s="844">
        <v>232860000000000</v>
      </c>
      <c r="AF175" s="844">
        <v>235142000000000</v>
      </c>
      <c r="AG175" s="844">
        <v>237424000000000</v>
      </c>
    </row>
    <row r="176" spans="1:33" x14ac:dyDescent="0.35">
      <c r="A176" s="864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s="864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s="864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s="864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s="864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s="864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  <sheetView workbookViewId="1"/>
  </sheetViews>
  <sheetFormatPr defaultRowHeight="14.5" x14ac:dyDescent="0.35"/>
  <cols>
    <col min="1" max="1" width="27.1796875" customWidth="1"/>
    <col min="2" max="2" width="23.54296875" customWidth="1"/>
    <col min="3" max="3" width="114.26953125" customWidth="1"/>
  </cols>
  <sheetData>
    <row r="1" spans="1:35" x14ac:dyDescent="0.3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35">
      <c r="A2" t="s">
        <v>5017</v>
      </c>
      <c r="B2" t="s">
        <v>5022</v>
      </c>
      <c r="C2" s="864" t="s">
        <v>4807</v>
      </c>
      <c r="D2" s="844">
        <v>35100000000000</v>
      </c>
      <c r="E2" s="844">
        <v>30925800000000</v>
      </c>
      <c r="F2" s="844">
        <v>32852800000000</v>
      </c>
      <c r="G2" s="844">
        <v>34635100000000</v>
      </c>
      <c r="H2" s="844">
        <v>36024600000000</v>
      </c>
      <c r="I2" s="844">
        <v>37319800000000</v>
      </c>
      <c r="J2" s="844">
        <v>38487500000000</v>
      </c>
      <c r="K2" s="844">
        <v>39626200000000</v>
      </c>
      <c r="L2" s="844">
        <v>40391100000000</v>
      </c>
      <c r="M2" s="844">
        <v>40814800000000</v>
      </c>
      <c r="N2" s="844">
        <v>40874400000000</v>
      </c>
      <c r="O2" s="844">
        <v>40911700000000</v>
      </c>
      <c r="P2" s="844">
        <v>40714100000000</v>
      </c>
      <c r="Q2" s="844">
        <v>40417600000000</v>
      </c>
      <c r="R2" s="844">
        <v>40220000000000</v>
      </c>
      <c r="S2" s="844">
        <v>39923500000000</v>
      </c>
      <c r="T2" s="844">
        <v>39528200000000</v>
      </c>
      <c r="U2" s="844">
        <v>39429400000000</v>
      </c>
      <c r="V2" s="844">
        <v>39429400000000</v>
      </c>
      <c r="W2" s="844">
        <v>39429400000000</v>
      </c>
      <c r="X2" s="844">
        <v>39429400000000</v>
      </c>
      <c r="Y2" s="844">
        <v>39627100000000</v>
      </c>
      <c r="Z2" s="844">
        <v>39824700000000</v>
      </c>
      <c r="AA2" s="844">
        <v>40022300000000</v>
      </c>
      <c r="AB2" s="844">
        <v>40318800000000</v>
      </c>
      <c r="AC2" s="844">
        <v>40615300000000</v>
      </c>
      <c r="AD2" s="844">
        <v>41010500000000</v>
      </c>
      <c r="AE2" s="844">
        <v>41307000000000</v>
      </c>
      <c r="AF2" s="844">
        <v>41603500000000</v>
      </c>
      <c r="AG2" s="844">
        <v>41998700000000</v>
      </c>
      <c r="AH2" s="844">
        <v>42394000000000</v>
      </c>
      <c r="AI2" s="844">
        <v>42888100000000</v>
      </c>
    </row>
    <row r="3" spans="1:35" x14ac:dyDescent="0.35">
      <c r="A3" t="s">
        <v>5017</v>
      </c>
      <c r="B3" t="s">
        <v>5023</v>
      </c>
      <c r="C3" s="864" t="s">
        <v>4808</v>
      </c>
      <c r="D3" s="844">
        <v>170200000000000</v>
      </c>
      <c r="E3" s="844">
        <v>153822000000000</v>
      </c>
      <c r="F3" s="844">
        <v>154298000000000</v>
      </c>
      <c r="G3" s="844">
        <v>156280000000000</v>
      </c>
      <c r="H3" s="844">
        <v>155445000000000</v>
      </c>
      <c r="I3" s="844">
        <v>151379000000000</v>
      </c>
      <c r="J3" s="844">
        <v>152503000000000</v>
      </c>
      <c r="K3" s="844">
        <v>154221000000000</v>
      </c>
      <c r="L3" s="844">
        <v>148918000000000</v>
      </c>
      <c r="M3" s="844">
        <v>153203000000000</v>
      </c>
      <c r="N3" s="844">
        <v>153328000000000</v>
      </c>
      <c r="O3" s="844">
        <v>150504000000000</v>
      </c>
      <c r="P3" s="844">
        <v>149713000000000</v>
      </c>
      <c r="Q3" s="844">
        <v>150207000000000</v>
      </c>
      <c r="R3" s="844">
        <v>151097000000000</v>
      </c>
      <c r="S3" s="844">
        <v>154061000000000</v>
      </c>
      <c r="T3" s="844">
        <v>154753000000000</v>
      </c>
      <c r="U3" s="844">
        <v>155642000000000</v>
      </c>
      <c r="V3" s="844">
        <v>163647000000000</v>
      </c>
      <c r="W3" s="844">
        <v>166216000000000</v>
      </c>
      <c r="X3" s="844">
        <v>167699000000000</v>
      </c>
      <c r="Y3" s="844">
        <v>169477000000000</v>
      </c>
      <c r="Z3" s="844">
        <v>171355000000000</v>
      </c>
      <c r="AA3" s="844">
        <v>172738000000000</v>
      </c>
      <c r="AB3" s="844">
        <v>173924000000000</v>
      </c>
      <c r="AC3" s="844">
        <v>175901000000000</v>
      </c>
      <c r="AD3" s="844">
        <v>177976000000000</v>
      </c>
      <c r="AE3" s="844">
        <v>178865000000000</v>
      </c>
      <c r="AF3" s="844">
        <v>182620000000000</v>
      </c>
      <c r="AG3" s="844">
        <v>186672000000000</v>
      </c>
      <c r="AH3" s="844">
        <v>189143000000000</v>
      </c>
      <c r="AI3" s="844">
        <v>194182000000000</v>
      </c>
    </row>
    <row r="4" spans="1:35" x14ac:dyDescent="0.35">
      <c r="A4" t="s">
        <v>5017</v>
      </c>
      <c r="B4" t="s">
        <v>3769</v>
      </c>
      <c r="C4" s="864" t="s">
        <v>4809</v>
      </c>
      <c r="D4" s="844">
        <v>210000000000000</v>
      </c>
      <c r="E4" s="844">
        <v>180714000000000</v>
      </c>
      <c r="F4" s="844">
        <v>180137000000000</v>
      </c>
      <c r="G4" s="844">
        <v>185659000000000</v>
      </c>
      <c r="H4" s="844">
        <v>191185000000000</v>
      </c>
      <c r="I4" s="844">
        <v>196621000000000</v>
      </c>
      <c r="J4" s="844">
        <v>200540000000000</v>
      </c>
      <c r="K4" s="844">
        <v>203486000000000</v>
      </c>
      <c r="L4" s="844">
        <v>204995000000000</v>
      </c>
      <c r="M4" s="844">
        <v>206144000000000</v>
      </c>
      <c r="N4" s="844">
        <v>206643000000000</v>
      </c>
      <c r="O4" s="844">
        <v>207128000000000</v>
      </c>
      <c r="P4" s="844">
        <v>206041000000000</v>
      </c>
      <c r="Q4" s="844">
        <v>206239000000000</v>
      </c>
      <c r="R4" s="844">
        <v>206634000000000</v>
      </c>
      <c r="S4" s="844">
        <v>206733000000000</v>
      </c>
      <c r="T4" s="844">
        <v>207029000000000</v>
      </c>
      <c r="U4" s="844">
        <v>207326000000000</v>
      </c>
      <c r="V4" s="844">
        <v>207820000000000</v>
      </c>
      <c r="W4" s="844">
        <v>208116000000000</v>
      </c>
      <c r="X4" s="844">
        <v>208314000000000</v>
      </c>
      <c r="Y4" s="844">
        <v>208610000000000</v>
      </c>
      <c r="Z4" s="844">
        <v>208413000000000</v>
      </c>
      <c r="AA4" s="844">
        <v>208215000000000</v>
      </c>
      <c r="AB4" s="844">
        <v>207919000000000</v>
      </c>
      <c r="AC4" s="844">
        <v>207424000000000</v>
      </c>
      <c r="AD4" s="844">
        <v>206831000000000</v>
      </c>
      <c r="AE4" s="844">
        <v>206239000000000</v>
      </c>
      <c r="AF4" s="844">
        <v>205053000000000</v>
      </c>
      <c r="AG4" s="844">
        <v>204065000000000</v>
      </c>
      <c r="AH4" s="844">
        <v>202977000000000</v>
      </c>
      <c r="AI4" s="844">
        <v>201396000000000</v>
      </c>
    </row>
    <row r="5" spans="1:35" x14ac:dyDescent="0.35">
      <c r="A5" t="s">
        <v>5017</v>
      </c>
      <c r="B5" t="s">
        <v>2961</v>
      </c>
      <c r="C5" s="864" t="s">
        <v>4810</v>
      </c>
      <c r="D5" s="844">
        <v>424600000000000</v>
      </c>
      <c r="E5" s="844">
        <v>377833000000000</v>
      </c>
      <c r="F5" s="844">
        <v>405770000000000</v>
      </c>
      <c r="G5" s="844">
        <v>429795000000000</v>
      </c>
      <c r="H5" s="844">
        <v>448180000000000</v>
      </c>
      <c r="I5" s="844">
        <v>463586000000000</v>
      </c>
      <c r="J5" s="844">
        <v>476126000000000</v>
      </c>
      <c r="K5" s="844">
        <v>486809000000000</v>
      </c>
      <c r="L5" s="844">
        <v>494105000000000</v>
      </c>
      <c r="M5" s="844">
        <v>501903000000000</v>
      </c>
      <c r="N5" s="844">
        <v>507376000000000</v>
      </c>
      <c r="O5" s="844">
        <v>513867000000000</v>
      </c>
      <c r="P5" s="844">
        <v>516140000000000</v>
      </c>
      <c r="Q5" s="844">
        <v>517622000000000</v>
      </c>
      <c r="R5" s="844">
        <v>519006000000000</v>
      </c>
      <c r="S5" s="844">
        <v>520587000000000</v>
      </c>
      <c r="T5" s="844">
        <v>522662000000000</v>
      </c>
      <c r="U5" s="844">
        <v>523255000000000</v>
      </c>
      <c r="V5" s="844">
        <v>523354000000000</v>
      </c>
      <c r="W5" s="844">
        <v>523255000000000</v>
      </c>
      <c r="X5" s="844">
        <v>523650000000000</v>
      </c>
      <c r="Y5" s="844">
        <v>524144000000000</v>
      </c>
      <c r="Z5" s="844">
        <v>523551000000000</v>
      </c>
      <c r="AA5" s="844">
        <v>524441000000000</v>
      </c>
      <c r="AB5" s="844">
        <v>523255000000000</v>
      </c>
      <c r="AC5" s="844">
        <v>522464000000000</v>
      </c>
      <c r="AD5" s="844">
        <v>521377000000000</v>
      </c>
      <c r="AE5" s="844">
        <v>520784000000000</v>
      </c>
      <c r="AF5" s="844">
        <v>518018000000000</v>
      </c>
      <c r="AG5" s="844">
        <v>514164000000000</v>
      </c>
      <c r="AH5" s="844">
        <v>510705000000000</v>
      </c>
      <c r="AI5" s="844">
        <v>503096000000000</v>
      </c>
    </row>
    <row r="6" spans="1:35" x14ac:dyDescent="0.35">
      <c r="A6" t="s">
        <v>5017</v>
      </c>
      <c r="B6" t="s">
        <v>5024</v>
      </c>
      <c r="C6" s="864" t="s">
        <v>4811</v>
      </c>
      <c r="D6" s="844">
        <v>83200000000000</v>
      </c>
      <c r="E6" s="844">
        <v>71129300000000</v>
      </c>
      <c r="F6" s="844">
        <v>76050700000000</v>
      </c>
      <c r="G6" s="844">
        <v>79623300000000</v>
      </c>
      <c r="H6" s="844">
        <v>80710100000000</v>
      </c>
      <c r="I6" s="844">
        <v>82370800000000</v>
      </c>
      <c r="J6" s="844">
        <v>84084100000000</v>
      </c>
      <c r="K6" s="844">
        <v>85999600000000</v>
      </c>
      <c r="L6" s="844">
        <v>86723300000000</v>
      </c>
      <c r="M6" s="844">
        <v>87209500000000</v>
      </c>
      <c r="N6" s="844">
        <v>87415900000000</v>
      </c>
      <c r="O6" s="844">
        <v>87396900000000</v>
      </c>
      <c r="P6" s="844">
        <v>87031300000000</v>
      </c>
      <c r="Q6" s="844">
        <v>86823800000000</v>
      </c>
      <c r="R6" s="844">
        <v>86586600000000</v>
      </c>
      <c r="S6" s="844">
        <v>86557000000000</v>
      </c>
      <c r="T6" s="844">
        <v>86300000000000</v>
      </c>
      <c r="U6" s="844">
        <v>85934400000000</v>
      </c>
      <c r="V6" s="844">
        <v>85568700000000</v>
      </c>
      <c r="W6" s="844">
        <v>85282200000000</v>
      </c>
      <c r="X6" s="844">
        <v>85104300000000</v>
      </c>
      <c r="Y6" s="844">
        <v>85282200000000</v>
      </c>
      <c r="Z6" s="844">
        <v>85311800000000</v>
      </c>
      <c r="AA6" s="844">
        <v>85341500000000</v>
      </c>
      <c r="AB6" s="844">
        <v>85282200000000</v>
      </c>
      <c r="AC6" s="844">
        <v>85025200000000</v>
      </c>
      <c r="AD6" s="844">
        <v>84718900000000</v>
      </c>
      <c r="AE6" s="844">
        <v>84323600000000</v>
      </c>
      <c r="AF6" s="844">
        <v>84066700000000</v>
      </c>
      <c r="AG6" s="844">
        <v>83829500000000</v>
      </c>
      <c r="AH6" s="844">
        <v>83651600000000</v>
      </c>
      <c r="AI6" s="844">
        <v>83019200000000</v>
      </c>
    </row>
    <row r="7" spans="1:35" x14ac:dyDescent="0.35">
      <c r="A7" t="s">
        <v>5017</v>
      </c>
      <c r="B7" t="s">
        <v>5025</v>
      </c>
      <c r="C7" s="864" t="s">
        <v>4812</v>
      </c>
      <c r="D7" s="844">
        <v>222600000000000</v>
      </c>
      <c r="E7" s="844">
        <v>200973000000000</v>
      </c>
      <c r="F7" s="844">
        <v>208376000000000</v>
      </c>
      <c r="G7" s="844">
        <v>213443000000000</v>
      </c>
      <c r="H7" s="844">
        <v>216526000000000</v>
      </c>
      <c r="I7" s="844">
        <v>220101000000000</v>
      </c>
      <c r="J7" s="844">
        <v>223980000000000</v>
      </c>
      <c r="K7" s="844">
        <v>227534000000000</v>
      </c>
      <c r="L7" s="844">
        <v>230582000000000</v>
      </c>
      <c r="M7" s="844">
        <v>233354000000000</v>
      </c>
      <c r="N7" s="844">
        <v>235176000000000</v>
      </c>
      <c r="O7" s="844">
        <v>236873000000000</v>
      </c>
      <c r="P7" s="844">
        <v>238256000000000</v>
      </c>
      <c r="Q7" s="844">
        <v>239640000000000</v>
      </c>
      <c r="R7" s="844">
        <v>240925000000000</v>
      </c>
      <c r="S7" s="844">
        <v>242209000000000</v>
      </c>
      <c r="T7" s="844">
        <v>243494000000000</v>
      </c>
      <c r="U7" s="844">
        <v>244779000000000</v>
      </c>
      <c r="V7" s="844">
        <v>245964000000000</v>
      </c>
      <c r="W7" s="844">
        <v>247150000000000</v>
      </c>
      <c r="X7" s="844">
        <v>248336000000000</v>
      </c>
      <c r="Y7" s="844">
        <v>249522000000000</v>
      </c>
      <c r="Z7" s="844">
        <v>250609000000000</v>
      </c>
      <c r="AA7" s="844">
        <v>251696000000000</v>
      </c>
      <c r="AB7" s="844">
        <v>252783000000000</v>
      </c>
      <c r="AC7" s="844">
        <v>253771000000000</v>
      </c>
      <c r="AD7" s="844">
        <v>254858000000000</v>
      </c>
      <c r="AE7" s="844">
        <v>255847000000000</v>
      </c>
      <c r="AF7" s="844">
        <v>256934000000000</v>
      </c>
      <c r="AG7" s="844">
        <v>257922000000000</v>
      </c>
      <c r="AH7" s="844">
        <v>258910000000000</v>
      </c>
      <c r="AI7" s="844">
        <v>259898000000000</v>
      </c>
    </row>
    <row r="8" spans="1:35" x14ac:dyDescent="0.35">
      <c r="A8" t="s">
        <v>5017</v>
      </c>
      <c r="B8" t="s">
        <v>2214</v>
      </c>
      <c r="C8" s="864" t="s">
        <v>4813</v>
      </c>
      <c r="D8" s="844">
        <v>256600000000000</v>
      </c>
      <c r="E8" s="844">
        <v>228941000000000</v>
      </c>
      <c r="F8" s="844">
        <v>242059000000000</v>
      </c>
      <c r="G8" s="844">
        <v>253146000000000</v>
      </c>
      <c r="H8" s="844">
        <v>258885000000000</v>
      </c>
      <c r="I8" s="844">
        <v>265725000000000</v>
      </c>
      <c r="J8" s="844">
        <v>272981000000000</v>
      </c>
      <c r="K8" s="844">
        <v>279818000000000</v>
      </c>
      <c r="L8" s="844">
        <v>284895000000000</v>
      </c>
      <c r="M8" s="844">
        <v>289844000000000</v>
      </c>
      <c r="N8" s="844">
        <v>293624000000000</v>
      </c>
      <c r="O8" s="844">
        <v>297450000000000</v>
      </c>
      <c r="P8" s="844">
        <v>300316000000000</v>
      </c>
      <c r="Q8" s="844">
        <v>303280000000000</v>
      </c>
      <c r="R8" s="844">
        <v>305850000000000</v>
      </c>
      <c r="S8" s="844">
        <v>308617000000000</v>
      </c>
      <c r="T8" s="844">
        <v>311384000000000</v>
      </c>
      <c r="U8" s="844">
        <v>313854000000000</v>
      </c>
      <c r="V8" s="844">
        <v>316226000000000</v>
      </c>
      <c r="W8" s="844">
        <v>318598000000000</v>
      </c>
      <c r="X8" s="844">
        <v>320969000000000</v>
      </c>
      <c r="Y8" s="844">
        <v>323341000000000</v>
      </c>
      <c r="Z8" s="844">
        <v>325910000000000</v>
      </c>
      <c r="AA8" s="844">
        <v>328381000000000</v>
      </c>
      <c r="AB8" s="844">
        <v>330950000000000</v>
      </c>
      <c r="AC8" s="844">
        <v>333717000000000</v>
      </c>
      <c r="AD8" s="844">
        <v>336583000000000</v>
      </c>
      <c r="AE8" s="844">
        <v>339449000000000</v>
      </c>
      <c r="AF8" s="844">
        <v>342413000000000</v>
      </c>
      <c r="AG8" s="844">
        <v>345378000000000</v>
      </c>
      <c r="AH8" s="844">
        <v>348441000000000</v>
      </c>
      <c r="AI8" s="844">
        <v>351505000000000</v>
      </c>
    </row>
    <row r="9" spans="1:35" x14ac:dyDescent="0.35">
      <c r="A9" t="s">
        <v>5017</v>
      </c>
      <c r="B9" t="s">
        <v>5026</v>
      </c>
      <c r="C9" s="864" t="s">
        <v>4814</v>
      </c>
      <c r="D9" s="844">
        <v>1829000000000000</v>
      </c>
      <c r="E9" s="844">
        <v>1616210000000000</v>
      </c>
      <c r="F9" s="844">
        <v>1698010000000000</v>
      </c>
      <c r="G9" s="844">
        <v>1771180000000000</v>
      </c>
      <c r="H9" s="844">
        <v>1814470000000000</v>
      </c>
      <c r="I9" s="844">
        <v>1857400000000000</v>
      </c>
      <c r="J9" s="844">
        <v>1899290000000000</v>
      </c>
      <c r="K9" s="844">
        <v>1941390000000000</v>
      </c>
      <c r="L9" s="844">
        <v>1964660000000000</v>
      </c>
      <c r="M9" s="844">
        <v>1995390000000000</v>
      </c>
      <c r="N9" s="844">
        <v>2018050000000000</v>
      </c>
      <c r="O9" s="844">
        <v>2048550000000000</v>
      </c>
      <c r="P9" s="844">
        <v>2063370000000000</v>
      </c>
      <c r="Q9" s="844">
        <v>2077210000000000</v>
      </c>
      <c r="R9" s="844">
        <v>2092030000000000</v>
      </c>
      <c r="S9" s="844">
        <v>2105870000000000</v>
      </c>
      <c r="T9" s="844">
        <v>2119700000000000</v>
      </c>
      <c r="U9" s="844">
        <v>2125630000000000</v>
      </c>
      <c r="V9" s="844">
        <v>2141440000000000</v>
      </c>
      <c r="W9" s="844">
        <v>2157250000000000</v>
      </c>
      <c r="X9" s="844">
        <v>2163180000000000</v>
      </c>
      <c r="Y9" s="844">
        <v>2188880000000000</v>
      </c>
      <c r="Z9" s="844">
        <v>2204690000000000</v>
      </c>
      <c r="AA9" s="844">
        <v>2220500000000000</v>
      </c>
      <c r="AB9" s="844">
        <v>2237300000000000</v>
      </c>
      <c r="AC9" s="844">
        <v>2255090000000000</v>
      </c>
      <c r="AD9" s="844">
        <v>2281770000000000</v>
      </c>
      <c r="AE9" s="844">
        <v>2298570000000000</v>
      </c>
      <c r="AF9" s="844">
        <v>2318330000000000</v>
      </c>
      <c r="AG9" s="844">
        <v>2329200000000000</v>
      </c>
      <c r="AH9" s="844">
        <v>2348970000000000</v>
      </c>
      <c r="AI9" s="844">
        <v>2363790000000000</v>
      </c>
    </row>
    <row r="10" spans="1:35" x14ac:dyDescent="0.35">
      <c r="A10" t="s">
        <v>5018</v>
      </c>
      <c r="B10" t="s">
        <v>5022</v>
      </c>
      <c r="C10" s="863" t="s">
        <v>4815</v>
      </c>
      <c r="D10" s="844">
        <v>192577000000000</v>
      </c>
      <c r="E10" s="844">
        <v>131622000000000</v>
      </c>
      <c r="F10" s="844">
        <v>138751000000000</v>
      </c>
      <c r="G10" s="844">
        <v>145588000000000</v>
      </c>
      <c r="H10" s="844">
        <v>147558000000000</v>
      </c>
      <c r="I10" s="844">
        <v>149317000000000</v>
      </c>
      <c r="J10" s="844">
        <v>150993000000000</v>
      </c>
      <c r="K10" s="844">
        <v>151757000000000</v>
      </c>
      <c r="L10" s="844">
        <v>150105000000000</v>
      </c>
      <c r="M10" s="844">
        <v>147853000000000</v>
      </c>
      <c r="N10" s="844">
        <v>144407000000000</v>
      </c>
      <c r="O10" s="844">
        <v>140498000000000</v>
      </c>
      <c r="P10" s="844">
        <v>134765000000000</v>
      </c>
      <c r="Q10" s="844">
        <v>129032000000000</v>
      </c>
      <c r="R10" s="844">
        <v>123300000000000</v>
      </c>
      <c r="S10" s="844">
        <v>117849000000000</v>
      </c>
      <c r="T10" s="844">
        <v>110988000000000</v>
      </c>
      <c r="U10" s="844">
        <v>109203000000000</v>
      </c>
      <c r="V10" s="844">
        <v>107699000000000</v>
      </c>
      <c r="W10" s="844">
        <v>106290000000000</v>
      </c>
      <c r="X10" s="844">
        <v>104880000000000</v>
      </c>
      <c r="Y10" s="844">
        <v>104034000000000</v>
      </c>
      <c r="Z10" s="844">
        <v>103376000000000</v>
      </c>
      <c r="AA10" s="844">
        <v>102624000000000</v>
      </c>
      <c r="AB10" s="844">
        <v>102061000000000</v>
      </c>
      <c r="AC10" s="844">
        <v>101685000000000</v>
      </c>
      <c r="AD10" s="844">
        <v>101497000000000</v>
      </c>
      <c r="AE10" s="844">
        <v>101215000000000</v>
      </c>
      <c r="AF10" s="844">
        <v>100933000000000</v>
      </c>
      <c r="AG10" s="844">
        <v>100745000000000</v>
      </c>
      <c r="AH10" s="844">
        <v>100557000000000</v>
      </c>
      <c r="AI10" s="844">
        <v>100463000000000</v>
      </c>
    </row>
    <row r="11" spans="1:35" x14ac:dyDescent="0.35">
      <c r="A11" t="s">
        <v>5018</v>
      </c>
      <c r="B11" t="s">
        <v>5023</v>
      </c>
      <c r="C11" s="863" t="s">
        <v>4816</v>
      </c>
      <c r="D11" s="844">
        <v>24000000000000</v>
      </c>
      <c r="E11" s="844">
        <v>21513600000000</v>
      </c>
      <c r="F11" s="844">
        <v>30084400000000</v>
      </c>
      <c r="G11" s="844">
        <v>30599100000000</v>
      </c>
      <c r="H11" s="844">
        <v>30824200000000</v>
      </c>
      <c r="I11" s="844">
        <v>31115700000000</v>
      </c>
      <c r="J11" s="844">
        <v>31445900000000</v>
      </c>
      <c r="K11" s="844">
        <v>31739900000000</v>
      </c>
      <c r="L11" s="844">
        <v>31960000000000</v>
      </c>
      <c r="M11" s="844">
        <v>32139200000000</v>
      </c>
      <c r="N11" s="844">
        <v>32186100000000</v>
      </c>
      <c r="O11" s="844">
        <v>32215500000000</v>
      </c>
      <c r="P11" s="844">
        <v>32215500000000</v>
      </c>
      <c r="Q11" s="844">
        <v>32215500000000</v>
      </c>
      <c r="R11" s="844">
        <v>32215500000000</v>
      </c>
      <c r="S11" s="844">
        <v>32215500000000</v>
      </c>
      <c r="T11" s="844">
        <v>32215500000000</v>
      </c>
      <c r="U11" s="844">
        <v>32215500000000</v>
      </c>
      <c r="V11" s="844">
        <v>32215500000000</v>
      </c>
      <c r="W11" s="844">
        <v>32215500000000</v>
      </c>
      <c r="X11" s="844">
        <v>32215500000000</v>
      </c>
      <c r="Y11" s="844">
        <v>32215500000000</v>
      </c>
      <c r="Z11" s="844">
        <v>32215500000000</v>
      </c>
      <c r="AA11" s="844">
        <v>32215500000000</v>
      </c>
      <c r="AB11" s="844">
        <v>32215500000000</v>
      </c>
      <c r="AC11" s="844">
        <v>32215500000000</v>
      </c>
      <c r="AD11" s="844">
        <v>32215500000000</v>
      </c>
      <c r="AE11" s="844">
        <v>32215500000000</v>
      </c>
      <c r="AF11" s="844">
        <v>32215500000000</v>
      </c>
      <c r="AG11" s="844">
        <v>32215500000000</v>
      </c>
      <c r="AH11" s="844">
        <v>32215500000000</v>
      </c>
      <c r="AI11" s="844">
        <v>32215500000000</v>
      </c>
    </row>
    <row r="12" spans="1:35" x14ac:dyDescent="0.35">
      <c r="A12" t="s">
        <v>5018</v>
      </c>
      <c r="B12" t="s">
        <v>3769</v>
      </c>
      <c r="C12" s="863" t="s">
        <v>4817</v>
      </c>
      <c r="D12" s="844">
        <v>72148400000000</v>
      </c>
      <c r="E12" s="844">
        <v>73364300000000</v>
      </c>
      <c r="F12" s="844">
        <v>67548800000000</v>
      </c>
      <c r="G12" s="844">
        <v>65271000000000</v>
      </c>
      <c r="H12" s="844">
        <v>67178200000000</v>
      </c>
      <c r="I12" s="844">
        <v>66556200000000</v>
      </c>
      <c r="J12" s="844">
        <v>66312500000000</v>
      </c>
      <c r="K12" s="844">
        <v>66297400000000</v>
      </c>
      <c r="L12" s="844">
        <v>65904400000000</v>
      </c>
      <c r="M12" s="844">
        <v>65479600000000</v>
      </c>
      <c r="N12" s="844">
        <v>64754400000000</v>
      </c>
      <c r="O12" s="844">
        <v>64219500000000</v>
      </c>
      <c r="P12" s="844">
        <v>63966800000000</v>
      </c>
      <c r="Q12" s="844">
        <v>64017300000000</v>
      </c>
      <c r="R12" s="844">
        <v>64320700000000</v>
      </c>
      <c r="S12" s="844">
        <v>64345900000000</v>
      </c>
      <c r="T12" s="844">
        <v>64156300000000</v>
      </c>
      <c r="U12" s="844">
        <v>64232200000000</v>
      </c>
      <c r="V12" s="844">
        <v>64194300000000</v>
      </c>
      <c r="W12" s="844">
        <v>64194300000000</v>
      </c>
      <c r="X12" s="844">
        <v>64055200000000</v>
      </c>
      <c r="Y12" s="844">
        <v>63903600000000</v>
      </c>
      <c r="Z12" s="844">
        <v>63473800000000</v>
      </c>
      <c r="AA12" s="844">
        <v>63347400000000</v>
      </c>
      <c r="AB12" s="844">
        <v>62829200000000</v>
      </c>
      <c r="AC12" s="844">
        <v>62525900000000</v>
      </c>
      <c r="AD12" s="844">
        <v>62184600000000</v>
      </c>
      <c r="AE12" s="844">
        <v>61767500000000</v>
      </c>
      <c r="AF12" s="844">
        <v>61160900000000</v>
      </c>
      <c r="AG12" s="844">
        <v>60807000000000</v>
      </c>
      <c r="AH12" s="844">
        <v>60149700000000</v>
      </c>
      <c r="AI12" s="844">
        <v>59581000000000</v>
      </c>
    </row>
    <row r="13" spans="1:35" x14ac:dyDescent="0.35">
      <c r="A13" t="s">
        <v>5018</v>
      </c>
      <c r="B13" t="s">
        <v>2961</v>
      </c>
      <c r="C13" s="863" t="s">
        <v>4818</v>
      </c>
      <c r="D13" s="844">
        <v>56570000000000</v>
      </c>
      <c r="E13" s="844">
        <v>36573100000000</v>
      </c>
      <c r="F13" s="844">
        <v>39774100000000</v>
      </c>
      <c r="G13" s="844">
        <v>42613400000000</v>
      </c>
      <c r="H13" s="844">
        <v>44156100000000</v>
      </c>
      <c r="I13" s="844">
        <v>45814600000000</v>
      </c>
      <c r="J13" s="844">
        <v>47458200000000</v>
      </c>
      <c r="K13" s="844">
        <v>49070300000000</v>
      </c>
      <c r="L13" s="844">
        <v>50096800000000</v>
      </c>
      <c r="M13" s="844">
        <v>51067700000000</v>
      </c>
      <c r="N13" s="844">
        <v>51833500000000</v>
      </c>
      <c r="O13" s="844">
        <v>52671400000000</v>
      </c>
      <c r="P13" s="844">
        <v>52770200000000</v>
      </c>
      <c r="Q13" s="844">
        <v>52869000000000</v>
      </c>
      <c r="R13" s="844">
        <v>52967800000000</v>
      </c>
      <c r="S13" s="844">
        <v>53165500000000</v>
      </c>
      <c r="T13" s="844">
        <v>53264300000000</v>
      </c>
      <c r="U13" s="844">
        <v>53461900000000</v>
      </c>
      <c r="V13" s="844">
        <v>53560800000000</v>
      </c>
      <c r="W13" s="844">
        <v>53659600000000</v>
      </c>
      <c r="X13" s="844">
        <v>53758400000000</v>
      </c>
      <c r="Y13" s="844">
        <v>53956000000000</v>
      </c>
      <c r="Z13" s="844">
        <v>54054900000000</v>
      </c>
      <c r="AA13" s="844">
        <v>54351300000000</v>
      </c>
      <c r="AB13" s="844">
        <v>54450100000000</v>
      </c>
      <c r="AC13" s="844">
        <v>54647800000000</v>
      </c>
      <c r="AD13" s="844">
        <v>54746600000000</v>
      </c>
      <c r="AE13" s="844">
        <v>54944200000000</v>
      </c>
      <c r="AF13" s="844">
        <v>55141900000000</v>
      </c>
      <c r="AG13" s="844">
        <v>55240700000000</v>
      </c>
      <c r="AH13" s="844">
        <v>55537200000000</v>
      </c>
      <c r="AI13" s="844">
        <v>55537200000000</v>
      </c>
    </row>
    <row r="14" spans="1:35" x14ac:dyDescent="0.35">
      <c r="A14" t="s">
        <v>5018</v>
      </c>
      <c r="B14" t="s">
        <v>5024</v>
      </c>
      <c r="C14" s="863" t="s">
        <v>4819</v>
      </c>
      <c r="D14" s="844">
        <v>79900000000000</v>
      </c>
      <c r="E14" s="844">
        <v>64899400000000</v>
      </c>
      <c r="F14" s="844">
        <v>69858400000000</v>
      </c>
      <c r="G14" s="844">
        <v>74620400000000</v>
      </c>
      <c r="H14" s="844">
        <v>76871300000000</v>
      </c>
      <c r="I14" s="844">
        <v>79125600000000</v>
      </c>
      <c r="J14" s="844">
        <v>81315700000000</v>
      </c>
      <c r="K14" s="844">
        <v>84217900000000</v>
      </c>
      <c r="L14" s="844">
        <v>85684100000000</v>
      </c>
      <c r="M14" s="844">
        <v>87051800000000</v>
      </c>
      <c r="N14" s="844">
        <v>88067500000000</v>
      </c>
      <c r="O14" s="844">
        <v>89333800000000</v>
      </c>
      <c r="P14" s="844">
        <v>89531500000000</v>
      </c>
      <c r="Q14" s="844">
        <v>89630300000000</v>
      </c>
      <c r="R14" s="844">
        <v>90025600000000</v>
      </c>
      <c r="S14" s="844">
        <v>90420800000000</v>
      </c>
      <c r="T14" s="844">
        <v>90816100000000</v>
      </c>
      <c r="U14" s="844">
        <v>91211400000000</v>
      </c>
      <c r="V14" s="844">
        <v>91606700000000</v>
      </c>
      <c r="W14" s="844">
        <v>91903100000000</v>
      </c>
      <c r="X14" s="844">
        <v>92397200000000</v>
      </c>
      <c r="Y14" s="844">
        <v>92792500000000</v>
      </c>
      <c r="Z14" s="844">
        <v>93187800000000</v>
      </c>
      <c r="AA14" s="844">
        <v>93583100000000</v>
      </c>
      <c r="AB14" s="844">
        <v>93978400000000</v>
      </c>
      <c r="AC14" s="844">
        <v>94472500000000</v>
      </c>
      <c r="AD14" s="844">
        <v>94867800000000</v>
      </c>
      <c r="AE14" s="844">
        <v>95361900000000</v>
      </c>
      <c r="AF14" s="844">
        <v>95856000000000</v>
      </c>
      <c r="AG14" s="844">
        <v>96251200000000</v>
      </c>
      <c r="AH14" s="844">
        <v>96646500000000</v>
      </c>
      <c r="AI14" s="844">
        <v>97041800000000</v>
      </c>
    </row>
    <row r="15" spans="1:35" x14ac:dyDescent="0.35">
      <c r="A15" t="s">
        <v>5018</v>
      </c>
      <c r="B15" t="s">
        <v>5025</v>
      </c>
      <c r="C15" s="863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35">
      <c r="A16" t="s">
        <v>5018</v>
      </c>
      <c r="B16" t="s">
        <v>2214</v>
      </c>
      <c r="C16" s="863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35">
      <c r="A17" t="s">
        <v>5018</v>
      </c>
      <c r="B17" t="s">
        <v>5026</v>
      </c>
      <c r="C17" s="863" t="s">
        <v>4822</v>
      </c>
      <c r="D17" s="844">
        <v>188900000000000</v>
      </c>
      <c r="E17" s="844">
        <v>100845000000000</v>
      </c>
      <c r="F17" s="844">
        <v>120707000000000</v>
      </c>
      <c r="G17" s="844">
        <v>129811000000000</v>
      </c>
      <c r="H17" s="844">
        <v>144098000000000</v>
      </c>
      <c r="I17" s="844">
        <v>152143000000000</v>
      </c>
      <c r="J17" s="844">
        <v>158580000000000</v>
      </c>
      <c r="K17" s="844">
        <v>152663000000000</v>
      </c>
      <c r="L17" s="844">
        <v>161663000000000</v>
      </c>
      <c r="M17" s="844">
        <v>160597000000000</v>
      </c>
      <c r="N17" s="844">
        <v>169520000000000</v>
      </c>
      <c r="O17" s="844">
        <v>166710000000000</v>
      </c>
      <c r="P17" s="844">
        <v>164536000000000</v>
      </c>
      <c r="Q17" s="844">
        <v>169971000000000</v>
      </c>
      <c r="R17" s="844">
        <v>173134000000000</v>
      </c>
      <c r="S17" s="844">
        <v>168193000000000</v>
      </c>
      <c r="T17" s="844">
        <v>166513000000000</v>
      </c>
      <c r="U17" s="844">
        <v>167204000000000</v>
      </c>
      <c r="V17" s="844">
        <v>168588000000000</v>
      </c>
      <c r="W17" s="844">
        <v>169675000000000</v>
      </c>
      <c r="X17" s="844">
        <v>161769000000000</v>
      </c>
      <c r="Y17" s="844">
        <v>163252000000000</v>
      </c>
      <c r="Z17" s="844">
        <v>166809000000000</v>
      </c>
      <c r="AA17" s="844">
        <v>167896000000000</v>
      </c>
      <c r="AB17" s="844">
        <v>172047000000000</v>
      </c>
      <c r="AC17" s="844">
        <v>164240000000000</v>
      </c>
      <c r="AD17" s="844">
        <v>166612000000000</v>
      </c>
      <c r="AE17" s="844">
        <v>169477000000000</v>
      </c>
      <c r="AF17" s="844">
        <v>173825000000000</v>
      </c>
      <c r="AG17" s="844">
        <v>166414000000000</v>
      </c>
      <c r="AH17" s="844">
        <v>161176000000000</v>
      </c>
      <c r="AI17" s="844">
        <v>165327000000000</v>
      </c>
    </row>
    <row r="18" spans="1:35" x14ac:dyDescent="0.35">
      <c r="A18" t="s">
        <v>5019</v>
      </c>
      <c r="B18" t="s">
        <v>5022</v>
      </c>
      <c r="C18" s="864" t="s">
        <v>4823</v>
      </c>
      <c r="D18" s="844">
        <v>16510000000000</v>
      </c>
      <c r="E18" s="844">
        <v>16224800000000</v>
      </c>
      <c r="F18" s="844">
        <v>16334100000000</v>
      </c>
      <c r="G18" s="844">
        <v>16801300000000</v>
      </c>
      <c r="H18" s="844">
        <v>17208600000000</v>
      </c>
      <c r="I18" s="844">
        <v>17753100000000</v>
      </c>
      <c r="J18" s="844">
        <v>18327400000000</v>
      </c>
      <c r="K18" s="844">
        <v>18985500000000</v>
      </c>
      <c r="L18" s="844">
        <v>19705400000000</v>
      </c>
      <c r="M18" s="844">
        <v>20506000000000</v>
      </c>
      <c r="N18" s="844">
        <v>21424500000000</v>
      </c>
      <c r="O18" s="844">
        <v>22432300000000</v>
      </c>
      <c r="P18" s="844">
        <v>23716900000000</v>
      </c>
      <c r="Q18" s="844">
        <v>25001600000000</v>
      </c>
      <c r="R18" s="844">
        <v>26385100000000</v>
      </c>
      <c r="S18" s="844">
        <v>27966200000000</v>
      </c>
      <c r="T18" s="844">
        <v>29448500000000</v>
      </c>
      <c r="U18" s="844">
        <v>30832000000000</v>
      </c>
      <c r="V18" s="844">
        <v>32116700000000</v>
      </c>
      <c r="W18" s="844">
        <v>33302500000000</v>
      </c>
      <c r="X18" s="844">
        <v>34290700000000</v>
      </c>
      <c r="Y18" s="844">
        <v>35377800000000</v>
      </c>
      <c r="Z18" s="844">
        <v>36563600000000</v>
      </c>
      <c r="AA18" s="844">
        <v>37551800000000</v>
      </c>
      <c r="AB18" s="844">
        <v>38638900000000</v>
      </c>
      <c r="AC18" s="844">
        <v>39824700000000</v>
      </c>
      <c r="AD18" s="844">
        <v>41109400000000</v>
      </c>
      <c r="AE18" s="844">
        <v>42295200000000</v>
      </c>
      <c r="AF18" s="844">
        <v>43382200000000</v>
      </c>
      <c r="AG18" s="844">
        <v>44568100000000</v>
      </c>
      <c r="AH18" s="844">
        <v>45655100000000</v>
      </c>
      <c r="AI18" s="844">
        <v>46643300000000</v>
      </c>
    </row>
    <row r="19" spans="1:35" x14ac:dyDescent="0.35">
      <c r="A19" t="s">
        <v>5019</v>
      </c>
      <c r="B19" t="s">
        <v>5023</v>
      </c>
      <c r="C19" s="864" t="s">
        <v>4824</v>
      </c>
      <c r="D19" s="844">
        <v>1385480000000000</v>
      </c>
      <c r="E19" s="844">
        <v>3680450000000000</v>
      </c>
      <c r="F19" s="844">
        <v>3854720000000000</v>
      </c>
      <c r="G19" s="844">
        <v>4015700000000000</v>
      </c>
      <c r="H19" s="844">
        <v>4078030000000000</v>
      </c>
      <c r="I19" s="844">
        <v>4177450000000000</v>
      </c>
      <c r="J19" s="844">
        <v>4259760000000000</v>
      </c>
      <c r="K19" s="844">
        <v>4359820000000000</v>
      </c>
      <c r="L19" s="844">
        <v>4369830000000000</v>
      </c>
      <c r="M19" s="844">
        <v>4422050000000000</v>
      </c>
      <c r="N19" s="844">
        <v>4434990000000000</v>
      </c>
      <c r="O19" s="844">
        <v>4359380000000000</v>
      </c>
      <c r="P19" s="844">
        <v>4356600000000000</v>
      </c>
      <c r="Q19" s="844">
        <v>4397360000000000</v>
      </c>
      <c r="R19" s="844">
        <v>4393650000000000</v>
      </c>
      <c r="S19" s="844">
        <v>4464980000000000</v>
      </c>
      <c r="T19" s="844">
        <v>4483510000000000</v>
      </c>
      <c r="U19" s="844">
        <v>4475170000000000</v>
      </c>
      <c r="V19" s="844">
        <v>4552980000000000</v>
      </c>
      <c r="W19" s="844">
        <v>4569660000000000</v>
      </c>
      <c r="X19" s="844">
        <v>4585400000000000</v>
      </c>
      <c r="Y19" s="844">
        <v>4647470000000000</v>
      </c>
      <c r="Z19" s="844">
        <v>4678960000000000</v>
      </c>
      <c r="AA19" s="844">
        <v>4705830000000000</v>
      </c>
      <c r="AB19" s="844">
        <v>4730840000000000</v>
      </c>
      <c r="AC19" s="844">
        <v>4757700000000000</v>
      </c>
      <c r="AD19" s="844">
        <v>4789200000000000</v>
      </c>
      <c r="AE19" s="844">
        <v>4786420000000000</v>
      </c>
      <c r="AF19" s="844">
        <v>4864230000000000</v>
      </c>
      <c r="AG19" s="844">
        <v>4912400000000000</v>
      </c>
      <c r="AH19" s="844">
        <v>4943900000000000</v>
      </c>
      <c r="AI19" s="844">
        <v>4929080000000000</v>
      </c>
    </row>
    <row r="20" spans="1:35" x14ac:dyDescent="0.35">
      <c r="A20" t="s">
        <v>5019</v>
      </c>
      <c r="B20" t="s">
        <v>3769</v>
      </c>
      <c r="C20" s="864" t="s">
        <v>4825</v>
      </c>
      <c r="D20" s="844">
        <v>402000000000000</v>
      </c>
      <c r="E20" s="844">
        <v>410551000000000</v>
      </c>
      <c r="F20" s="844">
        <v>398848000000000</v>
      </c>
      <c r="G20" s="844">
        <v>400041000000000</v>
      </c>
      <c r="H20" s="844">
        <v>405347000000000</v>
      </c>
      <c r="I20" s="844">
        <v>411568000000000</v>
      </c>
      <c r="J20" s="844">
        <v>413620000000000</v>
      </c>
      <c r="K20" s="844">
        <v>413495000000000</v>
      </c>
      <c r="L20" s="844">
        <v>414107000000000</v>
      </c>
      <c r="M20" s="844">
        <v>414556000000000</v>
      </c>
      <c r="N20" s="844">
        <v>413878000000000</v>
      </c>
      <c r="O20" s="844">
        <v>413169000000000</v>
      </c>
      <c r="P20" s="844">
        <v>408524000000000</v>
      </c>
      <c r="Q20" s="844">
        <v>396468000000000</v>
      </c>
      <c r="R20" s="844">
        <v>381349000000000</v>
      </c>
      <c r="S20" s="844">
        <v>368304000000000</v>
      </c>
      <c r="T20" s="844">
        <v>360992000000000</v>
      </c>
      <c r="U20" s="844">
        <v>358225000000000</v>
      </c>
      <c r="V20" s="844">
        <v>358422000000000</v>
      </c>
      <c r="W20" s="844">
        <v>359608000000000</v>
      </c>
      <c r="X20" s="844">
        <v>361288000000000</v>
      </c>
      <c r="Y20" s="844">
        <v>363660000000000</v>
      </c>
      <c r="Z20" s="844">
        <v>365636000000000</v>
      </c>
      <c r="AA20" s="844">
        <v>367415000000000</v>
      </c>
      <c r="AB20" s="844">
        <v>369391000000000</v>
      </c>
      <c r="AC20" s="844">
        <v>370972000000000</v>
      </c>
      <c r="AD20" s="844">
        <v>372158000000000</v>
      </c>
      <c r="AE20" s="844">
        <v>373147000000000</v>
      </c>
      <c r="AF20" s="844">
        <v>372850000000000</v>
      </c>
      <c r="AG20" s="844">
        <v>372455000000000</v>
      </c>
      <c r="AH20" s="844">
        <v>370972000000000</v>
      </c>
      <c r="AI20" s="844">
        <v>367810000000000</v>
      </c>
    </row>
    <row r="21" spans="1:35" x14ac:dyDescent="0.35">
      <c r="A21" t="s">
        <v>5019</v>
      </c>
      <c r="B21" t="s">
        <v>2961</v>
      </c>
      <c r="C21" s="864" t="s">
        <v>4826</v>
      </c>
      <c r="D21" s="844">
        <v>2325080000000000</v>
      </c>
      <c r="E21" s="844">
        <v>2177730000000000</v>
      </c>
      <c r="F21" s="844">
        <v>2388090000000000</v>
      </c>
      <c r="G21" s="844">
        <v>2550500000000000</v>
      </c>
      <c r="H21" s="844">
        <v>2688210000000000</v>
      </c>
      <c r="I21" s="844">
        <v>2807570000000000</v>
      </c>
      <c r="J21" s="844">
        <v>2893040000000000</v>
      </c>
      <c r="K21" s="844">
        <v>2913610000000000</v>
      </c>
      <c r="L21" s="844">
        <v>2958470000000000</v>
      </c>
      <c r="M21" s="844">
        <v>2992570000000000</v>
      </c>
      <c r="N21" s="844">
        <v>3040780000000000</v>
      </c>
      <c r="O21" s="844">
        <v>3089630000000000</v>
      </c>
      <c r="P21" s="844">
        <v>3143010000000000</v>
      </c>
      <c r="Q21" s="844">
        <v>3188350000000000</v>
      </c>
      <c r="R21" s="844">
        <v>3224910000000000</v>
      </c>
      <c r="S21" s="844">
        <v>3262940000000000</v>
      </c>
      <c r="T21" s="844">
        <v>3311930000000000</v>
      </c>
      <c r="U21" s="844">
        <v>3358000000000000</v>
      </c>
      <c r="V21" s="844">
        <v>3401880000000000</v>
      </c>
      <c r="W21" s="844">
        <v>3445760000000000</v>
      </c>
      <c r="X21" s="844">
        <v>3496940000000000</v>
      </c>
      <c r="Y21" s="844">
        <v>3551060000000000</v>
      </c>
      <c r="Z21" s="844">
        <v>3601520000000000</v>
      </c>
      <c r="AA21" s="844">
        <v>3657090000000000</v>
      </c>
      <c r="AB21" s="844">
        <v>3706090000000000</v>
      </c>
      <c r="AC21" s="844">
        <v>3759470000000000</v>
      </c>
      <c r="AD21" s="844">
        <v>3810660000000000</v>
      </c>
      <c r="AE21" s="844">
        <v>3875010000000000</v>
      </c>
      <c r="AF21" s="844">
        <v>3925470000000000</v>
      </c>
      <c r="AG21" s="844">
        <v>3983240000000000</v>
      </c>
      <c r="AH21" s="844">
        <v>4052710000000000</v>
      </c>
      <c r="AI21" s="844">
        <v>4110480000000000</v>
      </c>
    </row>
    <row r="22" spans="1:35" x14ac:dyDescent="0.35">
      <c r="A22" t="s">
        <v>5019</v>
      </c>
      <c r="B22" t="s">
        <v>5024</v>
      </c>
      <c r="C22" s="864" t="s">
        <v>4827</v>
      </c>
      <c r="D22" s="844">
        <v>58700000000000</v>
      </c>
      <c r="E22" s="844">
        <v>65777800000000</v>
      </c>
      <c r="F22" s="844">
        <v>67366800000000</v>
      </c>
      <c r="G22" s="844">
        <v>67834200000000</v>
      </c>
      <c r="H22" s="844">
        <v>67851000000000</v>
      </c>
      <c r="I22" s="844">
        <v>68006000000000</v>
      </c>
      <c r="J22" s="844">
        <v>68245300000000</v>
      </c>
      <c r="K22" s="844">
        <v>68406300000000</v>
      </c>
      <c r="L22" s="844">
        <v>68537500000000</v>
      </c>
      <c r="M22" s="844">
        <v>68576700000000</v>
      </c>
      <c r="N22" s="844">
        <v>68370800000000</v>
      </c>
      <c r="O22" s="844">
        <v>68097300000000</v>
      </c>
      <c r="P22" s="844">
        <v>68038000000000</v>
      </c>
      <c r="Q22" s="844">
        <v>68028100000000</v>
      </c>
      <c r="R22" s="844">
        <v>68008300000000</v>
      </c>
      <c r="S22" s="844">
        <v>68067600000000</v>
      </c>
      <c r="T22" s="844">
        <v>68107200000000</v>
      </c>
      <c r="U22" s="844">
        <v>68117000000000</v>
      </c>
      <c r="V22" s="844">
        <v>68146700000000</v>
      </c>
      <c r="W22" s="844">
        <v>68206000000000</v>
      </c>
      <c r="X22" s="844">
        <v>68265300000000</v>
      </c>
      <c r="Y22" s="844">
        <v>68443100000000</v>
      </c>
      <c r="Z22" s="844">
        <v>68581500000000</v>
      </c>
      <c r="AA22" s="844">
        <v>68719800000000</v>
      </c>
      <c r="AB22" s="844">
        <v>68838400000000</v>
      </c>
      <c r="AC22" s="844">
        <v>68947100000000</v>
      </c>
      <c r="AD22" s="844">
        <v>69026200000000</v>
      </c>
      <c r="AE22" s="844">
        <v>69095400000000</v>
      </c>
      <c r="AF22" s="844">
        <v>69204100000000</v>
      </c>
      <c r="AG22" s="844">
        <v>69302900000000</v>
      </c>
      <c r="AH22" s="844">
        <v>69421500000000</v>
      </c>
      <c r="AI22" s="844">
        <v>69391800000000</v>
      </c>
    </row>
    <row r="23" spans="1:35" x14ac:dyDescent="0.35">
      <c r="A23" t="s">
        <v>5019</v>
      </c>
      <c r="B23" t="s">
        <v>5025</v>
      </c>
      <c r="C23" s="864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35">
      <c r="A24" t="s">
        <v>5019</v>
      </c>
      <c r="B24" t="s">
        <v>2214</v>
      </c>
      <c r="C24" s="864" t="s">
        <v>4829</v>
      </c>
      <c r="D24" s="844">
        <v>69370000000000</v>
      </c>
      <c r="E24" s="844">
        <v>174977000000000</v>
      </c>
      <c r="F24" s="844">
        <v>178568000000000</v>
      </c>
      <c r="G24" s="844">
        <v>180028000000000</v>
      </c>
      <c r="H24" s="844">
        <v>180596000000000</v>
      </c>
      <c r="I24" s="844">
        <v>181827000000000</v>
      </c>
      <c r="J24" s="844">
        <v>183274000000000</v>
      </c>
      <c r="K24" s="844">
        <v>184306000000000</v>
      </c>
      <c r="L24" s="844">
        <v>185780000000000</v>
      </c>
      <c r="M24" s="844">
        <v>186920000000000</v>
      </c>
      <c r="N24" s="844">
        <v>187588000000000</v>
      </c>
      <c r="O24" s="844">
        <v>187957000000000</v>
      </c>
      <c r="P24" s="844">
        <v>189439000000000</v>
      </c>
      <c r="Q24" s="844">
        <v>191218000000000</v>
      </c>
      <c r="R24" s="844">
        <v>192404000000000</v>
      </c>
      <c r="S24" s="844">
        <v>193787000000000</v>
      </c>
      <c r="T24" s="844">
        <v>195171000000000</v>
      </c>
      <c r="U24" s="844">
        <v>196357000000000</v>
      </c>
      <c r="V24" s="844">
        <v>197641000000000</v>
      </c>
      <c r="W24" s="844">
        <v>198926000000000</v>
      </c>
      <c r="X24" s="844">
        <v>200112000000000</v>
      </c>
      <c r="Y24" s="844">
        <v>201396000000000</v>
      </c>
      <c r="Z24" s="844">
        <v>202681000000000</v>
      </c>
      <c r="AA24" s="844">
        <v>203966000000000</v>
      </c>
      <c r="AB24" s="844">
        <v>205250000000000</v>
      </c>
      <c r="AC24" s="844">
        <v>206733000000000</v>
      </c>
      <c r="AD24" s="844">
        <v>208215000000000</v>
      </c>
      <c r="AE24" s="844">
        <v>209796000000000</v>
      </c>
      <c r="AF24" s="844">
        <v>211278000000000</v>
      </c>
      <c r="AG24" s="844">
        <v>212958000000000</v>
      </c>
      <c r="AH24" s="844">
        <v>214539000000000</v>
      </c>
      <c r="AI24" s="844">
        <v>216219000000000</v>
      </c>
    </row>
    <row r="25" spans="1:35" x14ac:dyDescent="0.35">
      <c r="A25" t="s">
        <v>5019</v>
      </c>
      <c r="B25" t="s">
        <v>5026</v>
      </c>
      <c r="C25" s="864" t="s">
        <v>4830</v>
      </c>
      <c r="D25" s="844">
        <v>5383000000000000</v>
      </c>
      <c r="E25" s="844">
        <v>2837110000000000</v>
      </c>
      <c r="F25" s="844">
        <v>2942910000000000</v>
      </c>
      <c r="G25" s="844">
        <v>3025180000000000</v>
      </c>
      <c r="H25" s="844">
        <v>3073910000000000</v>
      </c>
      <c r="I25" s="844">
        <v>3108710000000000</v>
      </c>
      <c r="J25" s="844">
        <v>3145560000000000</v>
      </c>
      <c r="K25" s="844">
        <v>3135050000000000</v>
      </c>
      <c r="L25" s="844">
        <v>3147960000000000</v>
      </c>
      <c r="M25" s="844">
        <v>3162650000000000</v>
      </c>
      <c r="N25" s="844">
        <v>3179120000000000</v>
      </c>
      <c r="O25" s="844">
        <v>3183010000000000</v>
      </c>
      <c r="P25" s="844">
        <v>3212660000000000</v>
      </c>
      <c r="Q25" s="844">
        <v>3229460000000000</v>
      </c>
      <c r="R25" s="844">
        <v>3251200000000000</v>
      </c>
      <c r="S25" s="844">
        <v>3269970000000000</v>
      </c>
      <c r="T25" s="844">
        <v>3290730000000000</v>
      </c>
      <c r="U25" s="844">
        <v>3320370000000000</v>
      </c>
      <c r="V25" s="844">
        <v>3338160000000000</v>
      </c>
      <c r="W25" s="844">
        <v>3367810000000000</v>
      </c>
      <c r="X25" s="844">
        <v>3388560000000000</v>
      </c>
      <c r="Y25" s="844">
        <v>3417220000000000</v>
      </c>
      <c r="Z25" s="844">
        <v>3457730000000000</v>
      </c>
      <c r="AA25" s="844">
        <v>3489350000000000</v>
      </c>
      <c r="AB25" s="844">
        <v>3511100000000000</v>
      </c>
      <c r="AC25" s="844">
        <v>3551610000000000</v>
      </c>
      <c r="AD25" s="844">
        <v>3591140000000000</v>
      </c>
      <c r="AE25" s="844">
        <v>3626720000000000</v>
      </c>
      <c r="AF25" s="844">
        <v>3662290000000000</v>
      </c>
      <c r="AG25" s="844">
        <v>3704780000000000</v>
      </c>
      <c r="AH25" s="844">
        <v>3736410000000000</v>
      </c>
      <c r="AI25" s="844">
        <v>3770990000000000</v>
      </c>
    </row>
    <row r="26" spans="1:35" x14ac:dyDescent="0.35">
      <c r="A26" t="s">
        <v>5020</v>
      </c>
      <c r="B26" t="s">
        <v>5022</v>
      </c>
      <c r="C26" s="863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35">
      <c r="A27" t="s">
        <v>5020</v>
      </c>
      <c r="B27" t="s">
        <v>5023</v>
      </c>
      <c r="C27" s="863" t="s">
        <v>4832</v>
      </c>
      <c r="D27" s="844">
        <v>784000000000000</v>
      </c>
      <c r="E27" s="844">
        <v>797169000000000</v>
      </c>
      <c r="F27" s="844">
        <v>806094000000000</v>
      </c>
      <c r="G27" s="844">
        <v>815099000000000</v>
      </c>
      <c r="H27" s="844">
        <v>810033000000000</v>
      </c>
      <c r="I27" s="844">
        <v>811300000000000</v>
      </c>
      <c r="J27" s="844">
        <v>812867000000000</v>
      </c>
      <c r="K27" s="844">
        <v>820370000000000</v>
      </c>
      <c r="L27" s="844">
        <v>828508000000000</v>
      </c>
      <c r="M27" s="844">
        <v>839759000000000</v>
      </c>
      <c r="N27" s="844">
        <v>839801000000000</v>
      </c>
      <c r="O27" s="844">
        <v>844027000000000</v>
      </c>
      <c r="P27" s="844">
        <v>845311000000000</v>
      </c>
      <c r="Q27" s="844">
        <v>846892000000000</v>
      </c>
      <c r="R27" s="844">
        <v>848375000000000</v>
      </c>
      <c r="S27" s="844">
        <v>850055000000000</v>
      </c>
      <c r="T27" s="844">
        <v>851339000000000</v>
      </c>
      <c r="U27" s="844">
        <v>854008000000000</v>
      </c>
      <c r="V27" s="844">
        <v>856972000000000</v>
      </c>
      <c r="W27" s="844">
        <v>859937000000000</v>
      </c>
      <c r="X27" s="844">
        <v>863593000000000</v>
      </c>
      <c r="Y27" s="844">
        <v>868831000000000</v>
      </c>
      <c r="Z27" s="844">
        <v>874760000000000</v>
      </c>
      <c r="AA27" s="844">
        <v>880393000000000</v>
      </c>
      <c r="AB27" s="844">
        <v>886025000000000</v>
      </c>
      <c r="AC27" s="844">
        <v>887705000000000</v>
      </c>
      <c r="AD27" s="844">
        <v>890176000000000</v>
      </c>
      <c r="AE27" s="844">
        <v>890472000000000</v>
      </c>
      <c r="AF27" s="844">
        <v>897390000000000</v>
      </c>
      <c r="AG27" s="844">
        <v>904307000000000</v>
      </c>
      <c r="AH27" s="844">
        <v>911126000000000</v>
      </c>
      <c r="AI27" s="844">
        <v>921107000000000</v>
      </c>
    </row>
    <row r="28" spans="1:35" x14ac:dyDescent="0.35">
      <c r="A28" t="s">
        <v>5020</v>
      </c>
      <c r="B28" t="s">
        <v>3769</v>
      </c>
      <c r="C28" s="863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35">
      <c r="A29" t="s">
        <v>5020</v>
      </c>
      <c r="B29" t="s">
        <v>2961</v>
      </c>
      <c r="C29" s="863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35">
      <c r="A30" t="s">
        <v>5020</v>
      </c>
      <c r="B30" t="s">
        <v>5024</v>
      </c>
      <c r="C30" s="863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35">
      <c r="A31" t="s">
        <v>5020</v>
      </c>
      <c r="B31" t="s">
        <v>5025</v>
      </c>
      <c r="C31" s="863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35">
      <c r="A32" t="s">
        <v>5020</v>
      </c>
      <c r="B32" t="s">
        <v>2214</v>
      </c>
      <c r="C32" s="863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35">
      <c r="A33" t="s">
        <v>5020</v>
      </c>
      <c r="B33" t="s">
        <v>5026</v>
      </c>
      <c r="C33" s="863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35">
      <c r="A34" t="s">
        <v>5021</v>
      </c>
      <c r="B34" t="s">
        <v>5022</v>
      </c>
      <c r="C34" s="864" t="s">
        <v>4839</v>
      </c>
      <c r="D34" s="844">
        <v>45350000000000</v>
      </c>
      <c r="E34" s="844">
        <v>40875800000000</v>
      </c>
      <c r="F34" s="844">
        <v>40420100000000</v>
      </c>
      <c r="G34" s="844">
        <v>40266900000000</v>
      </c>
      <c r="H34" s="844">
        <v>39995800000000</v>
      </c>
      <c r="I34" s="844">
        <v>39896900000000</v>
      </c>
      <c r="J34" s="844">
        <v>39741500000000</v>
      </c>
      <c r="K34" s="844">
        <v>39626200000000</v>
      </c>
      <c r="L34" s="844">
        <v>39606800000000</v>
      </c>
      <c r="M34" s="844">
        <v>39631700000000</v>
      </c>
      <c r="N34" s="844">
        <v>39590900000000</v>
      </c>
      <c r="O34" s="844">
        <v>39627100000000</v>
      </c>
      <c r="P34" s="844">
        <v>39824700000000</v>
      </c>
      <c r="Q34" s="844">
        <v>39824700000000</v>
      </c>
      <c r="R34" s="844">
        <v>40022300000000</v>
      </c>
      <c r="S34" s="844">
        <v>40318800000000</v>
      </c>
      <c r="T34" s="844">
        <v>39627100000000</v>
      </c>
      <c r="U34" s="844">
        <v>40417600000000</v>
      </c>
      <c r="V34" s="844">
        <v>41010500000000</v>
      </c>
      <c r="W34" s="844">
        <v>41504600000000</v>
      </c>
      <c r="X34" s="844">
        <v>41899900000000</v>
      </c>
      <c r="Y34" s="844">
        <v>42492900000000</v>
      </c>
      <c r="Z34" s="844">
        <v>43085800000000</v>
      </c>
      <c r="AA34" s="844">
        <v>43579900000000</v>
      </c>
      <c r="AB34" s="844">
        <v>43975200000000</v>
      </c>
      <c r="AC34" s="844">
        <v>44666900000000</v>
      </c>
      <c r="AD34" s="844">
        <v>45161000000000</v>
      </c>
      <c r="AE34" s="844">
        <v>45753900000000</v>
      </c>
      <c r="AF34" s="844">
        <v>46248000000000</v>
      </c>
      <c r="AG34" s="844">
        <v>46742100000000</v>
      </c>
      <c r="AH34" s="844">
        <v>47236200000000</v>
      </c>
      <c r="AI34" s="844">
        <v>47730300000000</v>
      </c>
    </row>
    <row r="35" spans="1:35" x14ac:dyDescent="0.35">
      <c r="A35" t="s">
        <v>5021</v>
      </c>
      <c r="B35" t="s">
        <v>5023</v>
      </c>
      <c r="C35" s="864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35">
      <c r="A36" t="s">
        <v>5021</v>
      </c>
      <c r="B36" t="s">
        <v>3769</v>
      </c>
      <c r="C36" s="864" t="s">
        <v>4841</v>
      </c>
      <c r="D36" s="844">
        <v>2653000000000</v>
      </c>
      <c r="E36" s="844">
        <v>2420280000000</v>
      </c>
      <c r="F36" s="844">
        <v>2399370000000</v>
      </c>
      <c r="G36" s="844">
        <v>2346550000000</v>
      </c>
      <c r="H36" s="844">
        <v>2363820000000</v>
      </c>
      <c r="I36" s="844">
        <v>2386180000000</v>
      </c>
      <c r="J36" s="844">
        <v>2411500000000</v>
      </c>
      <c r="K36" s="844">
        <v>2336680000000</v>
      </c>
      <c r="L36" s="844">
        <v>2352880000000</v>
      </c>
      <c r="M36" s="844">
        <v>2168900000000</v>
      </c>
      <c r="N36" s="844">
        <v>2172070000000</v>
      </c>
      <c r="O36" s="844">
        <v>2075230000000</v>
      </c>
      <c r="P36" s="844">
        <v>2075230000000</v>
      </c>
      <c r="Q36" s="844">
        <v>1976410000000</v>
      </c>
      <c r="R36" s="844">
        <v>1976410000000</v>
      </c>
      <c r="S36" s="844">
        <v>1976410000000</v>
      </c>
      <c r="T36" s="844">
        <v>1976410000000</v>
      </c>
      <c r="U36" s="844">
        <v>1877590000000</v>
      </c>
      <c r="V36" s="844">
        <v>1877590000000</v>
      </c>
      <c r="W36" s="844">
        <v>1877590000000</v>
      </c>
      <c r="X36" s="844">
        <v>1778770000000</v>
      </c>
      <c r="Y36" s="844">
        <v>1778770000000</v>
      </c>
      <c r="Z36" s="844">
        <v>1778770000000</v>
      </c>
      <c r="AA36" s="844">
        <v>1778770000000</v>
      </c>
      <c r="AB36" s="844">
        <v>1679950000000</v>
      </c>
      <c r="AC36" s="844">
        <v>1679950000000</v>
      </c>
      <c r="AD36" s="844">
        <v>1679950000000</v>
      </c>
      <c r="AE36" s="844">
        <v>1581130000000</v>
      </c>
      <c r="AF36" s="844">
        <v>1581130000000</v>
      </c>
      <c r="AG36" s="844">
        <v>1581130000000</v>
      </c>
      <c r="AH36" s="844">
        <v>1581130000000</v>
      </c>
      <c r="AI36" s="844">
        <v>1482310000000</v>
      </c>
    </row>
    <row r="37" spans="1:35" x14ac:dyDescent="0.35">
      <c r="A37" t="s">
        <v>5021</v>
      </c>
      <c r="B37" t="s">
        <v>2961</v>
      </c>
      <c r="C37" s="864" t="s">
        <v>4842</v>
      </c>
      <c r="D37" s="844">
        <v>37742400000000</v>
      </c>
      <c r="E37" s="844">
        <v>45480900000000</v>
      </c>
      <c r="F37" s="844">
        <v>42966700000000</v>
      </c>
      <c r="G37" s="844">
        <v>40864100000000</v>
      </c>
      <c r="H37" s="844">
        <v>39865300000000</v>
      </c>
      <c r="I37" s="844">
        <v>39088100000000</v>
      </c>
      <c r="J37" s="844">
        <v>39290800000000</v>
      </c>
      <c r="K37" s="844">
        <v>41317200000000</v>
      </c>
      <c r="L37" s="844">
        <v>42412000000000</v>
      </c>
      <c r="M37" s="844">
        <v>44113000000000</v>
      </c>
      <c r="N37" s="844">
        <v>44665900000000</v>
      </c>
      <c r="O37" s="844">
        <v>45412900000000</v>
      </c>
      <c r="P37" s="844">
        <v>45901800000000</v>
      </c>
      <c r="Q37" s="844">
        <v>46988300000000</v>
      </c>
      <c r="R37" s="844">
        <v>48074700000000</v>
      </c>
      <c r="S37" s="844">
        <v>49487000000000</v>
      </c>
      <c r="T37" s="844">
        <v>50627800000000</v>
      </c>
      <c r="U37" s="844">
        <v>51605600000000</v>
      </c>
      <c r="V37" s="844">
        <v>52746300000000</v>
      </c>
      <c r="W37" s="844">
        <v>53995700000000</v>
      </c>
      <c r="X37" s="844">
        <v>55082200000000</v>
      </c>
      <c r="Y37" s="844">
        <v>56222900000000</v>
      </c>
      <c r="Z37" s="844">
        <v>57363700000000</v>
      </c>
      <c r="AA37" s="844">
        <v>58884700000000</v>
      </c>
      <c r="AB37" s="844">
        <v>60188400000000</v>
      </c>
      <c r="AC37" s="844">
        <v>61655100000000</v>
      </c>
      <c r="AD37" s="844">
        <v>63339100000000</v>
      </c>
      <c r="AE37" s="844">
        <v>64968700000000</v>
      </c>
      <c r="AF37" s="844">
        <v>66870000000000</v>
      </c>
      <c r="AG37" s="844">
        <v>68499600000000</v>
      </c>
      <c r="AH37" s="844">
        <v>70346600000000</v>
      </c>
      <c r="AI37" s="844">
        <v>71867600000000</v>
      </c>
    </row>
    <row r="38" spans="1:35" x14ac:dyDescent="0.35">
      <c r="A38" t="s">
        <v>5021</v>
      </c>
      <c r="B38" t="s">
        <v>5024</v>
      </c>
      <c r="C38" s="864" t="s">
        <v>4843</v>
      </c>
      <c r="D38" s="844">
        <v>48690000000000</v>
      </c>
      <c r="E38" s="844">
        <v>43107900000000</v>
      </c>
      <c r="F38" s="844">
        <v>44886600000000</v>
      </c>
      <c r="G38" s="844">
        <v>45992500000000</v>
      </c>
      <c r="H38" s="844">
        <v>45905300000000</v>
      </c>
      <c r="I38" s="844">
        <v>46158200000000</v>
      </c>
      <c r="J38" s="844">
        <v>46368300000000</v>
      </c>
      <c r="K38" s="844">
        <v>46967300000000</v>
      </c>
      <c r="L38" s="844">
        <v>47028200000000</v>
      </c>
      <c r="M38" s="844">
        <v>47015800000000</v>
      </c>
      <c r="N38" s="844">
        <v>46847600000000</v>
      </c>
      <c r="O38" s="844">
        <v>46623600000000</v>
      </c>
      <c r="P38" s="844">
        <v>46435800000000</v>
      </c>
      <c r="Q38" s="844">
        <v>46317200000000</v>
      </c>
      <c r="R38" s="844">
        <v>46248000000000</v>
      </c>
      <c r="S38" s="844">
        <v>46198600000000</v>
      </c>
      <c r="T38" s="844">
        <v>46080000000000</v>
      </c>
      <c r="U38" s="844">
        <v>45941700000000</v>
      </c>
      <c r="V38" s="844">
        <v>45773700000000</v>
      </c>
      <c r="W38" s="844">
        <v>45625500000000</v>
      </c>
      <c r="X38" s="844">
        <v>45506900000000</v>
      </c>
      <c r="Y38" s="844">
        <v>45605700000000</v>
      </c>
      <c r="Z38" s="844">
        <v>45625500000000</v>
      </c>
      <c r="AA38" s="844">
        <v>45674900000000</v>
      </c>
      <c r="AB38" s="844">
        <v>45704500000000</v>
      </c>
      <c r="AC38" s="844">
        <v>45605700000000</v>
      </c>
      <c r="AD38" s="844">
        <v>45506900000000</v>
      </c>
      <c r="AE38" s="844">
        <v>45388300000000</v>
      </c>
      <c r="AF38" s="844">
        <v>45299400000000</v>
      </c>
      <c r="AG38" s="844">
        <v>45200500000000</v>
      </c>
      <c r="AH38" s="844">
        <v>45151100000000</v>
      </c>
      <c r="AI38" s="844">
        <v>44914000000000</v>
      </c>
    </row>
    <row r="39" spans="1:35" x14ac:dyDescent="0.35">
      <c r="A39" t="s">
        <v>5021</v>
      </c>
      <c r="B39" t="s">
        <v>5025</v>
      </c>
      <c r="C39" s="864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35">
      <c r="A40" t="s">
        <v>5021</v>
      </c>
      <c r="B40" t="s">
        <v>2214</v>
      </c>
      <c r="C40" s="864" t="s">
        <v>4845</v>
      </c>
      <c r="D40" s="844">
        <v>568300000000000</v>
      </c>
      <c r="E40" s="844">
        <v>469534000000000</v>
      </c>
      <c r="F40" s="844">
        <v>488455000000000</v>
      </c>
      <c r="G40" s="844">
        <v>501975000000000</v>
      </c>
      <c r="H40" s="844">
        <v>509450000000000</v>
      </c>
      <c r="I40" s="844">
        <v>518564000000000</v>
      </c>
      <c r="J40" s="844">
        <v>528600000000000</v>
      </c>
      <c r="K40" s="844">
        <v>537826000000000</v>
      </c>
      <c r="L40" s="844">
        <v>545966000000000</v>
      </c>
      <c r="M40" s="844">
        <v>553464000000000</v>
      </c>
      <c r="N40" s="844">
        <v>559012000000000</v>
      </c>
      <c r="O40" s="844">
        <v>564562000000000</v>
      </c>
      <c r="P40" s="844">
        <v>570887000000000</v>
      </c>
      <c r="Q40" s="844">
        <v>578199000000000</v>
      </c>
      <c r="R40" s="844">
        <v>583733000000000</v>
      </c>
      <c r="S40" s="844">
        <v>589860000000000</v>
      </c>
      <c r="T40" s="844">
        <v>595690000000000</v>
      </c>
      <c r="U40" s="844">
        <v>601323000000000</v>
      </c>
      <c r="V40" s="844">
        <v>606956000000000</v>
      </c>
      <c r="W40" s="844">
        <v>612688000000000</v>
      </c>
      <c r="X40" s="844">
        <v>618419000000000</v>
      </c>
      <c r="Y40" s="844">
        <v>624052000000000</v>
      </c>
      <c r="Z40" s="844">
        <v>629685000000000</v>
      </c>
      <c r="AA40" s="844">
        <v>635219000000000</v>
      </c>
      <c r="AB40" s="844">
        <v>641049000000000</v>
      </c>
      <c r="AC40" s="844">
        <v>646880000000000</v>
      </c>
      <c r="AD40" s="844">
        <v>653105000000000</v>
      </c>
      <c r="AE40" s="844">
        <v>659232000000000</v>
      </c>
      <c r="AF40" s="844">
        <v>665458000000000</v>
      </c>
      <c r="AG40" s="844">
        <v>671782000000000</v>
      </c>
      <c r="AH40" s="844">
        <v>678305000000000</v>
      </c>
      <c r="AI40" s="844">
        <v>684827000000000</v>
      </c>
    </row>
    <row r="41" spans="1:35" x14ac:dyDescent="0.35">
      <c r="A41" t="s">
        <v>5021</v>
      </c>
      <c r="B41" t="s">
        <v>5026</v>
      </c>
      <c r="C41" s="864" t="s">
        <v>4846</v>
      </c>
      <c r="D41" s="844">
        <v>1215080000000000</v>
      </c>
      <c r="E41" s="844">
        <v>1155780000000000</v>
      </c>
      <c r="F41" s="844">
        <v>1184630000000000</v>
      </c>
      <c r="G41" s="844">
        <v>1207560000000000</v>
      </c>
      <c r="H41" s="844">
        <v>1203040000000000</v>
      </c>
      <c r="I41" s="844">
        <v>1213880000000000</v>
      </c>
      <c r="J41" s="844">
        <v>1234960000000000</v>
      </c>
      <c r="K41" s="844">
        <v>1252580000000000</v>
      </c>
      <c r="L41" s="844">
        <v>1263490000000000</v>
      </c>
      <c r="M41" s="844">
        <v>1285110000000000</v>
      </c>
      <c r="N41" s="844">
        <v>1294820000000000</v>
      </c>
      <c r="O41" s="844">
        <v>1303290000000000</v>
      </c>
      <c r="P41" s="844">
        <v>1327380000000000</v>
      </c>
      <c r="Q41" s="844">
        <v>1344750000000000</v>
      </c>
      <c r="R41" s="844">
        <v>1357080000000000</v>
      </c>
      <c r="S41" s="844">
        <v>1374450000000000</v>
      </c>
      <c r="T41" s="844">
        <v>1392940000000000</v>
      </c>
      <c r="U41" s="844">
        <v>1405260000000000</v>
      </c>
      <c r="V41" s="844">
        <v>1417590000000000</v>
      </c>
      <c r="W41" s="844">
        <v>1435520000000000</v>
      </c>
      <c r="X41" s="844">
        <v>1447850000000000</v>
      </c>
      <c r="Y41" s="844">
        <v>1465780000000000</v>
      </c>
      <c r="Z41" s="844">
        <v>1483710000000000</v>
      </c>
      <c r="AA41" s="844">
        <v>1501080000000000</v>
      </c>
      <c r="AB41" s="844">
        <v>1524610000000000</v>
      </c>
      <c r="AC41" s="844">
        <v>1541980000000000</v>
      </c>
      <c r="AD41" s="844">
        <v>1564950000000000</v>
      </c>
      <c r="AE41" s="844">
        <v>1581760000000000</v>
      </c>
      <c r="AF41" s="844">
        <v>1604740000000000</v>
      </c>
      <c r="AG41" s="844">
        <v>1627150000000000</v>
      </c>
      <c r="AH41" s="844">
        <v>1643960000000000</v>
      </c>
      <c r="AI41" s="844">
        <v>1666930000000000</v>
      </c>
    </row>
    <row r="42" spans="1:35" x14ac:dyDescent="0.35">
      <c r="A42" t="s">
        <v>5027</v>
      </c>
      <c r="B42" t="s">
        <v>5022</v>
      </c>
      <c r="C42" s="863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35">
      <c r="A43" t="s">
        <v>5027</v>
      </c>
      <c r="B43" t="s">
        <v>5023</v>
      </c>
      <c r="C43" s="863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35">
      <c r="A44" t="s">
        <v>5027</v>
      </c>
      <c r="B44" t="s">
        <v>3769</v>
      </c>
      <c r="C44" s="863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35">
      <c r="A45" t="s">
        <v>5027</v>
      </c>
      <c r="B45" t="s">
        <v>2961</v>
      </c>
      <c r="C45" s="863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35">
      <c r="A46" t="s">
        <v>5027</v>
      </c>
      <c r="B46" t="s">
        <v>5024</v>
      </c>
      <c r="C46" s="863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35">
      <c r="A47" t="s">
        <v>5027</v>
      </c>
      <c r="B47" t="s">
        <v>5025</v>
      </c>
      <c r="C47" s="863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35">
      <c r="A48" t="s">
        <v>5027</v>
      </c>
      <c r="B48" t="s">
        <v>2214</v>
      </c>
      <c r="C48" s="863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35">
      <c r="A49" t="s">
        <v>5027</v>
      </c>
      <c r="B49" t="s">
        <v>5026</v>
      </c>
      <c r="C49" s="863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35">
      <c r="A50" t="s">
        <v>5028</v>
      </c>
      <c r="B50" t="s">
        <v>5022</v>
      </c>
      <c r="C50" s="864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35">
      <c r="A51" t="s">
        <v>5028</v>
      </c>
      <c r="B51" t="s">
        <v>5023</v>
      </c>
      <c r="C51" s="864" t="s">
        <v>4856</v>
      </c>
      <c r="D51" s="844">
        <v>2028340000000000</v>
      </c>
      <c r="E51" s="844">
        <v>1924220000000000</v>
      </c>
      <c r="F51" s="844">
        <v>1944880000000000</v>
      </c>
      <c r="G51" s="844">
        <v>2008550000000000</v>
      </c>
      <c r="H51" s="844">
        <v>2012130000000000</v>
      </c>
      <c r="I51" s="844">
        <v>2031270000000000</v>
      </c>
      <c r="J51" s="844">
        <v>2063340000000000</v>
      </c>
      <c r="K51" s="844">
        <v>2084170000000000</v>
      </c>
      <c r="L51" s="844">
        <v>2072670000000000</v>
      </c>
      <c r="M51" s="844">
        <v>2088100000000000</v>
      </c>
      <c r="N51" s="844">
        <v>2090490000000000</v>
      </c>
      <c r="O51" s="844">
        <v>2089630000000000</v>
      </c>
      <c r="P51" s="844">
        <v>2089240000000000</v>
      </c>
      <c r="Q51" s="844">
        <v>2089600000000000</v>
      </c>
      <c r="R51" s="844">
        <v>2074140000000000</v>
      </c>
      <c r="S51" s="844">
        <v>2088740000000000</v>
      </c>
      <c r="T51" s="844">
        <v>2089760000000000</v>
      </c>
      <c r="U51" s="844">
        <v>2087290000000000</v>
      </c>
      <c r="V51" s="844">
        <v>2101430000000000</v>
      </c>
      <c r="W51" s="844">
        <v>2102450000000000</v>
      </c>
      <c r="X51" s="844">
        <v>2114020000000000</v>
      </c>
      <c r="Y51" s="844">
        <v>2100840000000000</v>
      </c>
      <c r="Z51" s="844">
        <v>2112560000000000</v>
      </c>
      <c r="AA51" s="844">
        <v>2111410000000000</v>
      </c>
      <c r="AB51" s="844">
        <v>2111920000000000</v>
      </c>
      <c r="AC51" s="844">
        <v>2113310000000000</v>
      </c>
      <c r="AD51" s="844">
        <v>2116090000000000</v>
      </c>
      <c r="AE51" s="844">
        <v>2115850000000000</v>
      </c>
      <c r="AF51" s="844">
        <v>2109060000000000</v>
      </c>
      <c r="AG51" s="844">
        <v>2112080000000000</v>
      </c>
      <c r="AH51" s="844">
        <v>2114160000000000</v>
      </c>
      <c r="AI51" s="844">
        <v>2129400000000000</v>
      </c>
    </row>
    <row r="52" spans="1:35" x14ac:dyDescent="0.35">
      <c r="A52" t="s">
        <v>5028</v>
      </c>
      <c r="B52" t="s">
        <v>3769</v>
      </c>
      <c r="C52" s="864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35">
      <c r="A53" t="s">
        <v>5028</v>
      </c>
      <c r="B53" t="s">
        <v>2961</v>
      </c>
      <c r="C53" s="864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35">
      <c r="A54" t="s">
        <v>5028</v>
      </c>
      <c r="B54" t="s">
        <v>5024</v>
      </c>
      <c r="C54" s="864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35">
      <c r="A55" t="s">
        <v>5028</v>
      </c>
      <c r="B55" t="s">
        <v>5025</v>
      </c>
      <c r="C55" s="864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35">
      <c r="A56" t="s">
        <v>5028</v>
      </c>
      <c r="B56" t="s">
        <v>2214</v>
      </c>
      <c r="C56" s="864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35">
      <c r="A57" t="s">
        <v>5028</v>
      </c>
      <c r="B57" t="s">
        <v>5026</v>
      </c>
      <c r="C57" s="864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35">
      <c r="A58" t="s">
        <v>5029</v>
      </c>
      <c r="B58" t="s">
        <v>5022</v>
      </c>
      <c r="C58" s="863" t="s">
        <v>4863</v>
      </c>
      <c r="D58" s="844">
        <v>6983000000000</v>
      </c>
      <c r="E58" s="844">
        <v>2958120000000</v>
      </c>
      <c r="F58" s="844">
        <v>3783610000000</v>
      </c>
      <c r="G58" s="844">
        <v>4599250000000</v>
      </c>
      <c r="H58" s="844">
        <v>5011290000000</v>
      </c>
      <c r="I58" s="844">
        <v>5535930000000</v>
      </c>
      <c r="J58" s="844">
        <v>5980510000000</v>
      </c>
      <c r="K58" s="844">
        <v>6523230000000</v>
      </c>
      <c r="L58" s="844">
        <v>6862570000000</v>
      </c>
      <c r="M58" s="844">
        <v>7295390000000</v>
      </c>
      <c r="N58" s="844">
        <v>7700970000000</v>
      </c>
      <c r="O58" s="844">
        <v>8103290000000</v>
      </c>
      <c r="P58" s="844">
        <v>8399750000000</v>
      </c>
      <c r="Q58" s="844">
        <v>8696210000000</v>
      </c>
      <c r="R58" s="844">
        <v>8992670000000</v>
      </c>
      <c r="S58" s="844">
        <v>9289140000000</v>
      </c>
      <c r="T58" s="844">
        <v>9387960000000</v>
      </c>
      <c r="U58" s="844">
        <v>9783240000000</v>
      </c>
      <c r="V58" s="844">
        <v>9980880000000</v>
      </c>
      <c r="W58" s="844">
        <v>10277300000000</v>
      </c>
      <c r="X58" s="844">
        <v>10672600000000</v>
      </c>
      <c r="Y58" s="844">
        <v>10969100000000</v>
      </c>
      <c r="Z58" s="844">
        <v>11265500000000</v>
      </c>
      <c r="AA58" s="844">
        <v>11562000000000</v>
      </c>
      <c r="AB58" s="844">
        <v>11858500000000</v>
      </c>
      <c r="AC58" s="844">
        <v>12253800000000</v>
      </c>
      <c r="AD58" s="844">
        <v>12649000000000</v>
      </c>
      <c r="AE58" s="844">
        <v>13044300000000</v>
      </c>
      <c r="AF58" s="844">
        <v>13340800000000</v>
      </c>
      <c r="AG58" s="844">
        <v>13637200000000</v>
      </c>
      <c r="AH58" s="844">
        <v>14032500000000</v>
      </c>
      <c r="AI58" s="844">
        <v>14329000000000</v>
      </c>
    </row>
    <row r="59" spans="1:35" x14ac:dyDescent="0.35">
      <c r="A59" t="s">
        <v>5029</v>
      </c>
      <c r="B59" t="s">
        <v>5023</v>
      </c>
      <c r="C59" s="863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35">
      <c r="A60" t="s">
        <v>5029</v>
      </c>
      <c r="B60" t="s">
        <v>3769</v>
      </c>
      <c r="C60" s="863" t="s">
        <v>4865</v>
      </c>
      <c r="D60" s="844">
        <v>24411700000000</v>
      </c>
      <c r="E60" s="844">
        <v>8695080000000</v>
      </c>
      <c r="F60" s="844">
        <v>11350800000000</v>
      </c>
      <c r="G60" s="844">
        <v>14267000000000</v>
      </c>
      <c r="H60" s="844">
        <v>15979400000000</v>
      </c>
      <c r="I60" s="844">
        <v>17562300000000</v>
      </c>
      <c r="J60" s="844">
        <v>19099100000000</v>
      </c>
      <c r="K60" s="844">
        <v>20446000000000</v>
      </c>
      <c r="L60" s="844">
        <v>21175900000000</v>
      </c>
      <c r="M60" s="844">
        <v>21787600000000</v>
      </c>
      <c r="N60" s="844">
        <v>22214300000000</v>
      </c>
      <c r="O60" s="844">
        <v>22728700000000</v>
      </c>
      <c r="P60" s="844">
        <v>22531100000000</v>
      </c>
      <c r="Q60" s="844">
        <v>22629900000000</v>
      </c>
      <c r="R60" s="844">
        <v>22728700000000</v>
      </c>
      <c r="S60" s="844">
        <v>22827600000000</v>
      </c>
      <c r="T60" s="844">
        <v>22926400000000</v>
      </c>
      <c r="U60" s="844">
        <v>23124000000000</v>
      </c>
      <c r="V60" s="844">
        <v>23222800000000</v>
      </c>
      <c r="W60" s="844">
        <v>23420500000000</v>
      </c>
      <c r="X60" s="844">
        <v>23519300000000</v>
      </c>
      <c r="Y60" s="844">
        <v>23618100000000</v>
      </c>
      <c r="Z60" s="844">
        <v>23716900000000</v>
      </c>
      <c r="AA60" s="844">
        <v>23716900000000</v>
      </c>
      <c r="AB60" s="844">
        <v>23716900000000</v>
      </c>
      <c r="AC60" s="844">
        <v>23716900000000</v>
      </c>
      <c r="AD60" s="844">
        <v>23716900000000</v>
      </c>
      <c r="AE60" s="844">
        <v>23618100000000</v>
      </c>
      <c r="AF60" s="844">
        <v>23420500000000</v>
      </c>
      <c r="AG60" s="844">
        <v>23321700000000</v>
      </c>
      <c r="AH60" s="844">
        <v>23321700000000</v>
      </c>
      <c r="AI60" s="844">
        <v>23222800000000</v>
      </c>
    </row>
    <row r="61" spans="1:35" x14ac:dyDescent="0.35">
      <c r="A61" t="s">
        <v>5029</v>
      </c>
      <c r="B61" t="s">
        <v>2961</v>
      </c>
      <c r="C61" s="863" t="s">
        <v>4866</v>
      </c>
      <c r="D61" s="844">
        <v>187733000000000</v>
      </c>
      <c r="E61" s="844">
        <v>85695800000000</v>
      </c>
      <c r="F61" s="844">
        <v>106218000000000</v>
      </c>
      <c r="G61" s="844">
        <v>116952000000000</v>
      </c>
      <c r="H61" s="844">
        <v>113369000000000</v>
      </c>
      <c r="I61" s="844">
        <v>108714000000000</v>
      </c>
      <c r="J61" s="844">
        <v>109482000000000</v>
      </c>
      <c r="K61" s="844">
        <v>131925000000000</v>
      </c>
      <c r="L61" s="844">
        <v>140487000000000</v>
      </c>
      <c r="M61" s="844">
        <v>154879000000000</v>
      </c>
      <c r="N61" s="844">
        <v>156784000000000</v>
      </c>
      <c r="O61" s="844">
        <v>160188000000000</v>
      </c>
      <c r="P61" s="844">
        <v>155346000000000</v>
      </c>
      <c r="Q61" s="844">
        <v>156532000000000</v>
      </c>
      <c r="R61" s="844">
        <v>158706000000000</v>
      </c>
      <c r="S61" s="844">
        <v>161868000000000</v>
      </c>
      <c r="T61" s="844">
        <v>160287000000000</v>
      </c>
      <c r="U61" s="844">
        <v>158409000000000</v>
      </c>
      <c r="V61" s="844">
        <v>158904000000000</v>
      </c>
      <c r="W61" s="844">
        <v>158805000000000</v>
      </c>
      <c r="X61" s="844">
        <v>156828000000000</v>
      </c>
      <c r="Y61" s="844">
        <v>154061000000000</v>
      </c>
      <c r="Z61" s="844">
        <v>151591000000000</v>
      </c>
      <c r="AA61" s="844">
        <v>151294000000000</v>
      </c>
      <c r="AB61" s="844">
        <v>150701000000000</v>
      </c>
      <c r="AC61" s="844">
        <v>150800000000000</v>
      </c>
      <c r="AD61" s="844">
        <v>152184000000000</v>
      </c>
      <c r="AE61" s="844">
        <v>151492000000000</v>
      </c>
      <c r="AF61" s="844">
        <v>154555000000000</v>
      </c>
      <c r="AG61" s="844">
        <v>155049000000000</v>
      </c>
      <c r="AH61" s="844">
        <v>155049000000000</v>
      </c>
      <c r="AI61" s="844">
        <v>154457000000000</v>
      </c>
    </row>
    <row r="62" spans="1:35" x14ac:dyDescent="0.35">
      <c r="A62" t="s">
        <v>5029</v>
      </c>
      <c r="B62" t="s">
        <v>5024</v>
      </c>
      <c r="C62" s="863" t="s">
        <v>4867</v>
      </c>
      <c r="D62" s="844">
        <v>11633500000000</v>
      </c>
      <c r="E62" s="844">
        <v>6794500000000</v>
      </c>
      <c r="F62" s="844">
        <v>8544340000000</v>
      </c>
      <c r="G62" s="844">
        <v>10266500000000</v>
      </c>
      <c r="H62" s="844">
        <v>11022500000000</v>
      </c>
      <c r="I62" s="844">
        <v>11882200000000</v>
      </c>
      <c r="J62" s="844">
        <v>12771900000000</v>
      </c>
      <c r="K62" s="844">
        <v>13778700000000</v>
      </c>
      <c r="L62" s="844">
        <v>14274000000000</v>
      </c>
      <c r="M62" s="844">
        <v>14732400000000</v>
      </c>
      <c r="N62" s="844">
        <v>15180200000000</v>
      </c>
      <c r="O62" s="844">
        <v>15573300000000</v>
      </c>
      <c r="P62" s="844">
        <v>15573300000000</v>
      </c>
      <c r="Q62" s="844">
        <v>15620700000000</v>
      </c>
      <c r="R62" s="844">
        <v>15668100000000</v>
      </c>
      <c r="S62" s="844">
        <v>15715500000000</v>
      </c>
      <c r="T62" s="844">
        <v>15739300000000</v>
      </c>
      <c r="U62" s="844">
        <v>15715500000000</v>
      </c>
      <c r="V62" s="844">
        <v>15715500000000</v>
      </c>
      <c r="W62" s="844">
        <v>15691800000000</v>
      </c>
      <c r="X62" s="844">
        <v>15668100000000</v>
      </c>
      <c r="Y62" s="844">
        <v>15739300000000</v>
      </c>
      <c r="Z62" s="844">
        <v>15786700000000</v>
      </c>
      <c r="AA62" s="844">
        <v>15834000000000</v>
      </c>
      <c r="AB62" s="844">
        <v>15834000000000</v>
      </c>
      <c r="AC62" s="844">
        <v>15834000000000</v>
      </c>
      <c r="AD62" s="844">
        <v>15810300000000</v>
      </c>
      <c r="AE62" s="844">
        <v>15763000000000</v>
      </c>
      <c r="AF62" s="844">
        <v>15739300000000</v>
      </c>
      <c r="AG62" s="844">
        <v>15739300000000</v>
      </c>
      <c r="AH62" s="844">
        <v>15715500000000</v>
      </c>
      <c r="AI62" s="844">
        <v>15620700000000</v>
      </c>
    </row>
    <row r="63" spans="1:35" x14ac:dyDescent="0.35">
      <c r="A63" t="s">
        <v>5029</v>
      </c>
      <c r="B63" t="s">
        <v>5025</v>
      </c>
      <c r="C63" s="863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35">
      <c r="A64" t="s">
        <v>5029</v>
      </c>
      <c r="B64" t="s">
        <v>2214</v>
      </c>
      <c r="C64" s="863" t="s">
        <v>4869</v>
      </c>
      <c r="D64" s="844">
        <v>60300000000000</v>
      </c>
      <c r="E64" s="844">
        <v>19362200000000</v>
      </c>
      <c r="F64" s="844">
        <v>28792400000000</v>
      </c>
      <c r="G64" s="844">
        <v>38577300000000</v>
      </c>
      <c r="H64" s="844">
        <v>43872400000000</v>
      </c>
      <c r="I64" s="844">
        <v>49346100000000</v>
      </c>
      <c r="J64" s="844">
        <v>55271500000000</v>
      </c>
      <c r="K64" s="844">
        <v>61240500000000</v>
      </c>
      <c r="L64" s="844">
        <v>64704200000000</v>
      </c>
      <c r="M64" s="844">
        <v>68320400000000</v>
      </c>
      <c r="N64" s="844">
        <v>71678300000000</v>
      </c>
      <c r="O64" s="844">
        <v>75103600000000</v>
      </c>
      <c r="P64" s="844">
        <v>76091900000000</v>
      </c>
      <c r="Q64" s="844">
        <v>77080100000000</v>
      </c>
      <c r="R64" s="844">
        <v>77969400000000</v>
      </c>
      <c r="S64" s="844">
        <v>78858800000000</v>
      </c>
      <c r="T64" s="844">
        <v>79748200000000</v>
      </c>
      <c r="U64" s="844">
        <v>80637600000000</v>
      </c>
      <c r="V64" s="844">
        <v>81428200000000</v>
      </c>
      <c r="W64" s="844">
        <v>82218700000000</v>
      </c>
      <c r="X64" s="844">
        <v>83009300000000</v>
      </c>
      <c r="Y64" s="844">
        <v>83799900000000</v>
      </c>
      <c r="Z64" s="844">
        <v>84689200000000</v>
      </c>
      <c r="AA64" s="844">
        <v>85479800000000</v>
      </c>
      <c r="AB64" s="844">
        <v>86369200000000</v>
      </c>
      <c r="AC64" s="844">
        <v>87357400000000</v>
      </c>
      <c r="AD64" s="844">
        <v>88246800000000</v>
      </c>
      <c r="AE64" s="844">
        <v>89136200000000</v>
      </c>
      <c r="AF64" s="844">
        <v>90124400000000</v>
      </c>
      <c r="AG64" s="844">
        <v>91112600000000</v>
      </c>
      <c r="AH64" s="844">
        <v>92100800000000</v>
      </c>
      <c r="AI64" s="844">
        <v>93089000000000</v>
      </c>
    </row>
    <row r="65" spans="1:35" x14ac:dyDescent="0.35">
      <c r="A65" t="s">
        <v>5029</v>
      </c>
      <c r="B65" t="s">
        <v>5026</v>
      </c>
      <c r="C65" s="863" t="s">
        <v>4870</v>
      </c>
      <c r="D65" s="844">
        <v>229887000000000</v>
      </c>
      <c r="E65" s="844">
        <v>118456000000000</v>
      </c>
      <c r="F65" s="844">
        <v>139439000000000</v>
      </c>
      <c r="G65" s="844">
        <v>149680000000000</v>
      </c>
      <c r="H65" s="844">
        <v>147101000000000</v>
      </c>
      <c r="I65" s="844">
        <v>155734000000000</v>
      </c>
      <c r="J65" s="844">
        <v>169106000000000</v>
      </c>
      <c r="K65" s="844">
        <v>189893000000000</v>
      </c>
      <c r="L65" s="844">
        <v>198831000000000</v>
      </c>
      <c r="M65" s="844">
        <v>211476000000000</v>
      </c>
      <c r="N65" s="844">
        <v>215472000000000</v>
      </c>
      <c r="O65" s="844">
        <v>217642000000000</v>
      </c>
      <c r="P65" s="844">
        <v>221401000000000</v>
      </c>
      <c r="Q65" s="844">
        <v>218788000000000</v>
      </c>
      <c r="R65" s="844">
        <v>225169000000000</v>
      </c>
      <c r="S65" s="844">
        <v>230562000000000</v>
      </c>
      <c r="T65" s="844">
        <v>221157000000000</v>
      </c>
      <c r="U65" s="844">
        <v>221579000000000</v>
      </c>
      <c r="V65" s="844">
        <v>229888000000000</v>
      </c>
      <c r="W65" s="844">
        <v>228733000000000</v>
      </c>
      <c r="X65" s="844">
        <v>229457000000000</v>
      </c>
      <c r="Y65" s="844">
        <v>230976000000000</v>
      </c>
      <c r="Z65" s="844">
        <v>222244000000000</v>
      </c>
      <c r="AA65" s="844">
        <v>231297000000000</v>
      </c>
      <c r="AB65" s="844">
        <v>230714000000000</v>
      </c>
      <c r="AC65" s="844">
        <v>229241000000000</v>
      </c>
      <c r="AD65" s="844">
        <v>226609000000000</v>
      </c>
      <c r="AE65" s="844">
        <v>236055000000000</v>
      </c>
      <c r="AF65" s="844">
        <v>231939000000000</v>
      </c>
      <c r="AG65" s="844">
        <v>240153000000000</v>
      </c>
      <c r="AH65" s="844">
        <v>238804000000000</v>
      </c>
      <c r="AI65" s="844">
        <v>238318000000000</v>
      </c>
    </row>
    <row r="66" spans="1:35" x14ac:dyDescent="0.35">
      <c r="A66" t="s">
        <v>5030</v>
      </c>
      <c r="B66" t="s">
        <v>5022</v>
      </c>
      <c r="C66" s="864" t="s">
        <v>4871</v>
      </c>
      <c r="D66" s="844">
        <v>669813000000</v>
      </c>
      <c r="E66" s="844">
        <v>358560000000</v>
      </c>
      <c r="F66" s="844">
        <v>276850000000</v>
      </c>
      <c r="G66" s="844">
        <v>281586000000</v>
      </c>
      <c r="H66" s="844">
        <v>283658000000</v>
      </c>
      <c r="I66" s="844">
        <v>286341000000</v>
      </c>
      <c r="J66" s="844">
        <v>289380000000</v>
      </c>
      <c r="K66" s="844">
        <v>292085000000</v>
      </c>
      <c r="L66" s="844">
        <v>196073000000</v>
      </c>
      <c r="M66" s="844">
        <v>197173000000</v>
      </c>
      <c r="N66" s="844">
        <v>197461000000</v>
      </c>
      <c r="O66" s="844">
        <v>197641000000</v>
      </c>
      <c r="P66" s="844">
        <v>197641000000</v>
      </c>
      <c r="Q66" s="844">
        <v>197641000000</v>
      </c>
      <c r="R66" s="844">
        <v>197641000000</v>
      </c>
      <c r="S66" s="844">
        <v>197641000000</v>
      </c>
      <c r="T66" s="844">
        <v>197641000000</v>
      </c>
      <c r="U66" s="844">
        <v>197641000000</v>
      </c>
      <c r="V66" s="844">
        <v>197641000000</v>
      </c>
      <c r="W66" s="844">
        <v>197641000000</v>
      </c>
      <c r="X66" s="844">
        <v>197641000000</v>
      </c>
      <c r="Y66" s="844">
        <v>197641000000</v>
      </c>
      <c r="Z66" s="844">
        <v>197641000000</v>
      </c>
      <c r="AA66" s="844">
        <v>197641000000</v>
      </c>
      <c r="AB66" s="844">
        <v>197641000000</v>
      </c>
      <c r="AC66" s="844">
        <v>197641000000</v>
      </c>
      <c r="AD66" s="844">
        <v>197641000000</v>
      </c>
      <c r="AE66" s="844">
        <v>197641000000</v>
      </c>
      <c r="AF66" s="844">
        <v>197641000000</v>
      </c>
      <c r="AG66" s="844">
        <v>197641000000</v>
      </c>
      <c r="AH66" s="844">
        <v>197641000000</v>
      </c>
      <c r="AI66" s="844">
        <v>197641000000</v>
      </c>
    </row>
    <row r="67" spans="1:35" x14ac:dyDescent="0.35">
      <c r="A67" t="s">
        <v>5030</v>
      </c>
      <c r="B67" t="s">
        <v>5023</v>
      </c>
      <c r="C67" s="864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35">
      <c r="A68" t="s">
        <v>5030</v>
      </c>
      <c r="B68" t="s">
        <v>3769</v>
      </c>
      <c r="C68" s="864" t="s">
        <v>4873</v>
      </c>
      <c r="D68" s="844">
        <v>332549000000</v>
      </c>
      <c r="E68" s="844">
        <v>179280000000</v>
      </c>
      <c r="F68" s="844">
        <v>92283300000</v>
      </c>
      <c r="G68" s="844">
        <v>93862200000</v>
      </c>
      <c r="H68" s="844">
        <v>94552700000</v>
      </c>
      <c r="I68" s="844">
        <v>95447000000</v>
      </c>
      <c r="J68" s="844">
        <v>96459800000</v>
      </c>
      <c r="K68" s="844">
        <v>97361700000</v>
      </c>
      <c r="L68" s="844">
        <v>98036700000</v>
      </c>
      <c r="M68" s="844">
        <v>98586400000</v>
      </c>
      <c r="N68" s="844">
        <v>98730400000</v>
      </c>
      <c r="O68" s="844">
        <v>98820600000</v>
      </c>
      <c r="P68" s="844">
        <v>98820600000</v>
      </c>
      <c r="Q68" s="844">
        <v>98820600000</v>
      </c>
      <c r="R68" s="844">
        <v>98820600000</v>
      </c>
      <c r="S68" s="844">
        <v>98820600000</v>
      </c>
      <c r="T68" s="844">
        <v>98820600000</v>
      </c>
      <c r="U68" s="844">
        <v>98820600000</v>
      </c>
      <c r="V68" s="844">
        <v>98820600000</v>
      </c>
      <c r="W68" s="844">
        <v>98820600000</v>
      </c>
      <c r="X68" s="844">
        <v>98820600000</v>
      </c>
      <c r="Y68" s="844">
        <v>98820600000</v>
      </c>
      <c r="Z68" s="844">
        <v>98820600000</v>
      </c>
      <c r="AA68" s="844">
        <v>98820600000</v>
      </c>
      <c r="AB68" s="844">
        <v>98820600000</v>
      </c>
      <c r="AC68" s="844">
        <v>98820600000</v>
      </c>
      <c r="AD68" s="844">
        <v>98820600000</v>
      </c>
      <c r="AE68" s="844">
        <v>98820600000</v>
      </c>
      <c r="AF68" s="844">
        <v>98820600000</v>
      </c>
      <c r="AG68" s="844">
        <v>98820600000</v>
      </c>
      <c r="AH68" s="844">
        <v>98820600000</v>
      </c>
      <c r="AI68" s="844">
        <v>98820600000</v>
      </c>
    </row>
    <row r="69" spans="1:35" x14ac:dyDescent="0.35">
      <c r="A69" t="s">
        <v>5030</v>
      </c>
      <c r="B69" t="s">
        <v>2961</v>
      </c>
      <c r="C69" s="864" t="s">
        <v>4874</v>
      </c>
      <c r="D69" s="844">
        <v>9513340000000</v>
      </c>
      <c r="E69" s="844">
        <v>10732200000000</v>
      </c>
      <c r="F69" s="844">
        <v>11443700000000</v>
      </c>
      <c r="G69" s="844">
        <v>12103000000000</v>
      </c>
      <c r="H69" s="844">
        <v>12574000000000</v>
      </c>
      <c r="I69" s="844">
        <v>13004200000000</v>
      </c>
      <c r="J69" s="844">
        <v>13372400000000</v>
      </c>
      <c r="K69" s="844">
        <v>13693000000000</v>
      </c>
      <c r="L69" s="844">
        <v>13968800000000</v>
      </c>
      <c r="M69" s="844">
        <v>14251900000000</v>
      </c>
      <c r="N69" s="844">
        <v>14477100000000</v>
      </c>
      <c r="O69" s="844">
        <v>14722300000000</v>
      </c>
      <c r="P69" s="844">
        <v>14921100000000</v>
      </c>
      <c r="Q69" s="844">
        <v>15101200000000</v>
      </c>
      <c r="R69" s="844">
        <v>15278900000000</v>
      </c>
      <c r="S69" s="844">
        <v>15465200000000</v>
      </c>
      <c r="T69" s="844">
        <v>15664300000000</v>
      </c>
      <c r="U69" s="844">
        <v>15820500000000</v>
      </c>
      <c r="V69" s="844">
        <v>15976700000000</v>
      </c>
      <c r="W69" s="844">
        <v>16132100000000</v>
      </c>
      <c r="X69" s="844">
        <v>16302700000000</v>
      </c>
      <c r="Y69" s="844">
        <v>16484100000000</v>
      </c>
      <c r="Z69" s="844">
        <v>16650700000000</v>
      </c>
      <c r="AA69" s="844">
        <v>16859600000000</v>
      </c>
      <c r="AB69" s="844">
        <v>17035200000000</v>
      </c>
      <c r="AC69" s="844">
        <v>17231200000000</v>
      </c>
      <c r="AD69" s="844">
        <v>17427900000000</v>
      </c>
      <c r="AE69" s="844">
        <v>17656400000000</v>
      </c>
      <c r="AF69" s="844">
        <v>17848500000000</v>
      </c>
      <c r="AG69" s="844">
        <v>18040000000000</v>
      </c>
      <c r="AH69" s="844">
        <v>18268500000000</v>
      </c>
      <c r="AI69" s="844">
        <v>18428400000000</v>
      </c>
    </row>
    <row r="70" spans="1:35" x14ac:dyDescent="0.35">
      <c r="A70" t="s">
        <v>5030</v>
      </c>
      <c r="B70" t="s">
        <v>5024</v>
      </c>
      <c r="C70" s="864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35">
      <c r="A71" t="s">
        <v>5030</v>
      </c>
      <c r="B71" t="s">
        <v>5025</v>
      </c>
      <c r="C71" s="864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35">
      <c r="A72" t="s">
        <v>5030</v>
      </c>
      <c r="B72" t="s">
        <v>2214</v>
      </c>
      <c r="C72" s="864" t="s">
        <v>4877</v>
      </c>
      <c r="D72" s="844">
        <v>176058000000000</v>
      </c>
      <c r="E72" s="844">
        <v>73415200000000</v>
      </c>
      <c r="F72" s="844">
        <v>83793200000000</v>
      </c>
      <c r="G72" s="844">
        <v>86071600000000</v>
      </c>
      <c r="H72" s="844">
        <v>87083000000000</v>
      </c>
      <c r="I72" s="844">
        <v>88384000000000</v>
      </c>
      <c r="J72" s="844">
        <v>89900600000000</v>
      </c>
      <c r="K72" s="844">
        <v>91325300000000</v>
      </c>
      <c r="L72" s="844">
        <v>92448600000000</v>
      </c>
      <c r="M72" s="844">
        <v>93558500000000</v>
      </c>
      <c r="N72" s="844">
        <v>94287600000000</v>
      </c>
      <c r="O72" s="844">
        <v>95065400000000</v>
      </c>
      <c r="P72" s="844">
        <v>95856000000000</v>
      </c>
      <c r="Q72" s="844">
        <v>97239500000000</v>
      </c>
      <c r="R72" s="844">
        <v>97832400000000</v>
      </c>
      <c r="S72" s="844">
        <v>98622900000000</v>
      </c>
      <c r="T72" s="844">
        <v>99413500000000</v>
      </c>
      <c r="U72" s="844">
        <v>100105000000000</v>
      </c>
      <c r="V72" s="844">
        <v>101093000000000</v>
      </c>
      <c r="W72" s="844">
        <v>101983000000000</v>
      </c>
      <c r="X72" s="844">
        <v>102872000000000</v>
      </c>
      <c r="Y72" s="844">
        <v>103663000000000</v>
      </c>
      <c r="Z72" s="844">
        <v>104453000000000</v>
      </c>
      <c r="AA72" s="844">
        <v>105145000000000</v>
      </c>
      <c r="AB72" s="844">
        <v>106034000000000</v>
      </c>
      <c r="AC72" s="844">
        <v>106825000000000</v>
      </c>
      <c r="AD72" s="844">
        <v>107714000000000</v>
      </c>
      <c r="AE72" s="844">
        <v>108604000000000</v>
      </c>
      <c r="AF72" s="844">
        <v>109394000000000</v>
      </c>
      <c r="AG72" s="844">
        <v>110284000000000</v>
      </c>
      <c r="AH72" s="844">
        <v>111272000000000</v>
      </c>
      <c r="AI72" s="844">
        <v>112161000000000</v>
      </c>
    </row>
    <row r="73" spans="1:35" x14ac:dyDescent="0.35">
      <c r="A73" t="s">
        <v>5030</v>
      </c>
      <c r="B73" t="s">
        <v>5026</v>
      </c>
      <c r="C73" s="864" t="s">
        <v>4878</v>
      </c>
      <c r="D73" s="844">
        <v>243596000000000</v>
      </c>
      <c r="E73" s="844">
        <v>85516600000000</v>
      </c>
      <c r="F73" s="844">
        <v>90991300000000</v>
      </c>
      <c r="G73" s="844">
        <v>92360400000000</v>
      </c>
      <c r="H73" s="844">
        <v>101833000000000</v>
      </c>
      <c r="I73" s="844">
        <v>87811300000000</v>
      </c>
      <c r="J73" s="844">
        <v>91058100000000</v>
      </c>
      <c r="K73" s="844">
        <v>96388100000000</v>
      </c>
      <c r="L73" s="844">
        <v>97154400000000</v>
      </c>
      <c r="M73" s="844">
        <v>90206500000000</v>
      </c>
      <c r="N73" s="844">
        <v>92905300000000</v>
      </c>
      <c r="O73" s="844">
        <v>96547700000000</v>
      </c>
      <c r="P73" s="844">
        <v>100797000000000</v>
      </c>
      <c r="Q73" s="844">
        <v>100599000000000</v>
      </c>
      <c r="R73" s="844">
        <v>101983000000000</v>
      </c>
      <c r="S73" s="844">
        <v>100402000000000</v>
      </c>
      <c r="T73" s="844">
        <v>104552000000000</v>
      </c>
      <c r="U73" s="844">
        <v>102872000000000</v>
      </c>
      <c r="V73" s="844">
        <v>100896000000000</v>
      </c>
      <c r="W73" s="844">
        <v>109197000000000</v>
      </c>
      <c r="X73" s="844">
        <v>112557000000000</v>
      </c>
      <c r="Y73" s="844">
        <v>102675000000000</v>
      </c>
      <c r="Z73" s="844">
        <v>107418000000000</v>
      </c>
      <c r="AA73" s="844">
        <v>98622900000000</v>
      </c>
      <c r="AB73" s="844">
        <v>100402000000000</v>
      </c>
      <c r="AC73" s="844">
        <v>105540000000000</v>
      </c>
      <c r="AD73" s="844">
        <v>110383000000000</v>
      </c>
      <c r="AE73" s="844">
        <v>114830000000000</v>
      </c>
      <c r="AF73" s="844">
        <v>111371000000000</v>
      </c>
      <c r="AG73" s="844">
        <v>108011000000000</v>
      </c>
      <c r="AH73" s="844">
        <v>102477000000000</v>
      </c>
      <c r="AI73" s="844">
        <v>119178000000000</v>
      </c>
    </row>
    <row r="74" spans="1:35" x14ac:dyDescent="0.35">
      <c r="A74" t="s">
        <v>5031</v>
      </c>
      <c r="B74" t="s">
        <v>5022</v>
      </c>
      <c r="C74" s="863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35">
      <c r="A75" t="s">
        <v>5031</v>
      </c>
      <c r="B75" t="s">
        <v>5023</v>
      </c>
      <c r="C75" s="863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35">
      <c r="A76" t="s">
        <v>5031</v>
      </c>
      <c r="B76" t="s">
        <v>3769</v>
      </c>
      <c r="C76" s="863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35">
      <c r="A77" t="s">
        <v>5031</v>
      </c>
      <c r="B77" t="s">
        <v>2961</v>
      </c>
      <c r="C77" s="863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35">
      <c r="A78" t="s">
        <v>5031</v>
      </c>
      <c r="B78" t="s">
        <v>5024</v>
      </c>
      <c r="C78" s="863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35">
      <c r="A79" t="s">
        <v>5031</v>
      </c>
      <c r="B79" t="s">
        <v>5025</v>
      </c>
      <c r="C79" s="863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35">
      <c r="A80" t="s">
        <v>5031</v>
      </c>
      <c r="B80" t="s">
        <v>2214</v>
      </c>
      <c r="C80" s="863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35">
      <c r="A81" t="s">
        <v>5031</v>
      </c>
      <c r="B81" t="s">
        <v>5026</v>
      </c>
      <c r="C81" s="863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A13" sqref="A13"/>
    </sheetView>
    <sheetView workbookViewId="1"/>
  </sheetViews>
  <sheetFormatPr defaultRowHeight="14.5" x14ac:dyDescent="0.35"/>
  <cols>
    <col min="1" max="1" width="15.179687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58" x14ac:dyDescent="0.35">
      <c r="A1" s="724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35">
      <c r="A3" t="s">
        <v>75</v>
      </c>
      <c r="B3">
        <v>0</v>
      </c>
      <c r="C3" s="200">
        <f>'GREET1 Results'!H176/10^6*IF(HHV_Adjust,'GREET1 Fuel_Specs'!$I$60,1)</f>
        <v>3.4543327077567089E-5</v>
      </c>
      <c r="D3" s="841">
        <f t="array" ref="D3:D10">TRANSPOSE(calcs!F5:M5)</f>
        <v>8.5752935648730723E-5</v>
      </c>
      <c r="E3" s="841">
        <f t="array" ref="E3:E10">TRANSPOSE(calcs!F6:M6)</f>
        <v>1.0399032196479627E-4</v>
      </c>
      <c r="F3" s="843">
        <f>D3</f>
        <v>8.5752935648730723E-5</v>
      </c>
      <c r="G3" s="843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35">
      <c r="A4" t="s">
        <v>76</v>
      </c>
      <c r="B4">
        <v>0</v>
      </c>
      <c r="C4" s="200">
        <f>'GREET1 Results'!H177/10^6*IF(HHV_Adjust,'GREET1 Fuel_Specs'!$I$60,1)</f>
        <v>5.3890604723352028E-4</v>
      </c>
      <c r="D4" s="841">
        <v>1.0287690883321726E-3</v>
      </c>
      <c r="E4" s="841">
        <v>9.6259770216971673E-4</v>
      </c>
      <c r="F4" s="843">
        <f t="shared" ref="F4:F10" si="0">D4</f>
        <v>1.0287690883321726E-3</v>
      </c>
      <c r="G4" s="843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35">
      <c r="A5" t="s">
        <v>77</v>
      </c>
      <c r="B5">
        <v>0</v>
      </c>
      <c r="C5" s="200">
        <f>'GREET1 Results'!H178/10^6*IF(HHV_Adjust,'GREET1 Fuel_Specs'!$I$60,1)</f>
        <v>2.3928222596399472E-5</v>
      </c>
      <c r="D5" s="841">
        <v>1.0736129263394684E-4</v>
      </c>
      <c r="E5" s="841">
        <v>3.9349379296936391E-4</v>
      </c>
      <c r="F5" s="843">
        <f t="shared" si="0"/>
        <v>1.0736129263394684E-4</v>
      </c>
      <c r="G5" s="843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35">
      <c r="A6" t="s">
        <v>78</v>
      </c>
      <c r="B6">
        <v>0</v>
      </c>
      <c r="C6" s="200">
        <f>'GREET1 Results'!H179/10^6*IF(HHV_Adjust,'GREET1 Fuel_Specs'!$I$60,1)</f>
        <v>4.6657324226001493E-6</v>
      </c>
      <c r="D6" s="841">
        <v>7.8287077823350674E-6</v>
      </c>
      <c r="E6" s="841">
        <v>2.2290345111607032E-5</v>
      </c>
      <c r="F6" s="843">
        <f t="shared" si="0"/>
        <v>7.8287077823350674E-6</v>
      </c>
      <c r="G6" s="843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35">
      <c r="A7" t="s">
        <v>385</v>
      </c>
      <c r="B7">
        <v>0</v>
      </c>
      <c r="C7" s="200">
        <f>'GREET1 Results'!H180/10^6*IF(HHV_Adjust,'GREET1 Fuel_Specs'!$I$60,1)</f>
        <v>1.8702690421756842E-6</v>
      </c>
      <c r="D7" s="841">
        <v>2.8290848342257749E-6</v>
      </c>
      <c r="E7" s="841">
        <v>1.5325749200805452E-5</v>
      </c>
      <c r="F7" s="843">
        <f t="shared" si="0"/>
        <v>2.8290848342257749E-6</v>
      </c>
      <c r="G7" s="843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35">
      <c r="A8" t="s">
        <v>80</v>
      </c>
      <c r="B8">
        <v>0</v>
      </c>
      <c r="C8" s="200">
        <f>'GREET1 Results'!H181/10^6*IF(HHV_Adjust,'GREET1 Fuel_Specs'!$I$60,1)</f>
        <v>2.4242424242424239E-7</v>
      </c>
      <c r="D8" s="841">
        <v>1.1819238274635436E-6</v>
      </c>
      <c r="E8" s="841">
        <v>1.0646429514720989E-6</v>
      </c>
      <c r="F8" s="843">
        <f t="shared" si="0"/>
        <v>1.1819238274635436E-6</v>
      </c>
      <c r="G8" s="843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35">
      <c r="A9" t="s">
        <v>81</v>
      </c>
      <c r="B9">
        <v>0</v>
      </c>
      <c r="C9" s="200">
        <f>'GREET1 Results'!H182/10^6*IF(HHV_Adjust,'GREET1 Fuel_Specs'!$I$60,1)</f>
        <v>3.4655577900635184E-7</v>
      </c>
      <c r="D9" s="841">
        <v>5.332551428771481E-7</v>
      </c>
      <c r="E9" s="841">
        <v>9.8830434677507883E-6</v>
      </c>
      <c r="F9" s="843">
        <f t="shared" si="0"/>
        <v>5.332551428771481E-7</v>
      </c>
      <c r="G9" s="843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3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841">
        <v>1.1972227585452939E-6</v>
      </c>
      <c r="E10" s="841">
        <v>2.8835047604065008E-6</v>
      </c>
      <c r="F10" s="843">
        <f t="shared" si="0"/>
        <v>1.1972227585452939E-6</v>
      </c>
      <c r="G10" s="843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3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3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 x14ac:dyDescent="0.35">
      <c r="B15" s="758"/>
      <c r="C15" s="758"/>
      <c r="D15" s="758"/>
      <c r="E15" s="758"/>
      <c r="F15" s="758"/>
      <c r="G15" s="758"/>
      <c r="H15" s="758"/>
      <c r="I15" s="758"/>
      <c r="J15" s="758"/>
      <c r="K15" s="758"/>
    </row>
    <row r="16" spans="1:11" x14ac:dyDescent="0.35">
      <c r="B16" s="758"/>
      <c r="C16" s="758"/>
      <c r="D16" s="758"/>
      <c r="E16" s="758"/>
      <c r="F16" s="758"/>
      <c r="G16" s="758"/>
      <c r="H16" s="758"/>
      <c r="I16" s="758"/>
      <c r="J16" s="758"/>
      <c r="K16" s="758"/>
    </row>
    <row r="17" spans="2:11" x14ac:dyDescent="0.35">
      <c r="B17" s="758"/>
      <c r="C17" s="758"/>
      <c r="D17" s="758"/>
      <c r="E17" s="758"/>
      <c r="F17" s="758"/>
      <c r="G17" s="758"/>
      <c r="H17" s="758"/>
      <c r="I17" s="758"/>
      <c r="J17" s="758"/>
      <c r="K17" s="758"/>
    </row>
    <row r="18" spans="2:11" x14ac:dyDescent="0.35">
      <c r="B18" s="758"/>
      <c r="C18" s="758"/>
      <c r="D18" s="758"/>
      <c r="E18" s="758"/>
      <c r="F18" s="758"/>
      <c r="G18" s="758"/>
      <c r="H18" s="758"/>
      <c r="I18" s="758"/>
      <c r="J18" s="758"/>
      <c r="K18" s="758"/>
    </row>
    <row r="19" spans="2:11" x14ac:dyDescent="0.35">
      <c r="B19" s="758"/>
      <c r="C19" s="758"/>
      <c r="D19" s="758"/>
      <c r="E19" s="758"/>
      <c r="F19" s="758"/>
      <c r="G19" s="758"/>
      <c r="H19" s="758"/>
      <c r="I19" s="758"/>
      <c r="J19" s="758"/>
      <c r="K19" s="758"/>
    </row>
    <row r="20" spans="2:11" x14ac:dyDescent="0.35">
      <c r="B20" s="758"/>
      <c r="C20" s="758"/>
      <c r="D20" s="758"/>
      <c r="E20" s="758"/>
      <c r="F20" s="758"/>
      <c r="G20" s="758"/>
      <c r="H20" s="758"/>
      <c r="I20" s="758"/>
      <c r="J20" s="758"/>
      <c r="K20" s="758"/>
    </row>
    <row r="21" spans="2:11" x14ac:dyDescent="0.35">
      <c r="B21" s="758"/>
      <c r="C21" s="758"/>
      <c r="D21" s="758"/>
      <c r="E21" s="758"/>
      <c r="F21" s="758"/>
      <c r="G21" s="758"/>
      <c r="H21" s="758"/>
      <c r="I21" s="758"/>
      <c r="J21" s="758"/>
      <c r="K21" s="758"/>
    </row>
    <row r="22" spans="2:11" x14ac:dyDescent="0.35">
      <c r="B22" s="758"/>
      <c r="C22" s="758"/>
      <c r="D22" s="758"/>
      <c r="E22" s="758"/>
      <c r="F22" s="758"/>
      <c r="G22" s="758"/>
      <c r="H22" s="758"/>
      <c r="I22" s="758"/>
      <c r="J22" s="758"/>
      <c r="K22" s="758"/>
    </row>
    <row r="23" spans="2:11" x14ac:dyDescent="0.35">
      <c r="B23" s="758"/>
      <c r="C23" s="758"/>
      <c r="D23" s="758"/>
      <c r="E23" s="758"/>
      <c r="F23" s="758"/>
      <c r="G23" s="758"/>
      <c r="H23" s="758"/>
      <c r="I23" s="758"/>
      <c r="J23" s="758"/>
      <c r="K23" s="758"/>
    </row>
    <row r="24" spans="2:11" x14ac:dyDescent="0.35">
      <c r="B24" s="758"/>
      <c r="C24" s="758"/>
      <c r="D24" s="758"/>
      <c r="E24" s="758"/>
      <c r="F24" s="758"/>
      <c r="G24" s="758"/>
      <c r="H24" s="758"/>
      <c r="I24" s="758"/>
      <c r="J24" s="758"/>
      <c r="K24" s="758"/>
    </row>
    <row r="25" spans="2:11" x14ac:dyDescent="0.35">
      <c r="B25" s="758"/>
      <c r="C25" s="758"/>
      <c r="D25" s="758"/>
      <c r="E25" s="758"/>
      <c r="F25" s="758"/>
      <c r="G25" s="758"/>
      <c r="H25" s="758"/>
      <c r="I25" s="758"/>
      <c r="J25" s="758"/>
      <c r="K25" s="758"/>
    </row>
    <row r="26" spans="2:11" x14ac:dyDescent="0.35">
      <c r="B26" s="758"/>
      <c r="C26" s="758"/>
      <c r="D26" s="758"/>
      <c r="E26" s="758"/>
      <c r="F26" s="758"/>
      <c r="G26" s="758"/>
      <c r="H26" s="758"/>
      <c r="I26" s="758"/>
      <c r="J26" s="758"/>
      <c r="K26" s="758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7" sqref="F7"/>
    </sheetView>
    <sheetView workbookViewId="1"/>
  </sheetViews>
  <sheetFormatPr defaultRowHeight="14.5" x14ac:dyDescent="0.35"/>
  <cols>
    <col min="1" max="1" width="2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29" x14ac:dyDescent="0.35">
      <c r="A1" s="723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35">
      <c r="A3" t="s">
        <v>75</v>
      </c>
      <c r="B3">
        <v>0</v>
      </c>
      <c r="C3" s="200">
        <f>'GREET1 EF'!AE37/10^6*IF(HHV_Adjust,'GREET1 Fuel_Specs'!$I$61,1)</f>
        <v>2.0116526890559725E-5</v>
      </c>
      <c r="D3" s="841" cm="1">
        <f t="array" ref="D3:D10">TRANSPOSE(calcs!F8:M8)</f>
        <v>4.9544715566101007E-5</v>
      </c>
      <c r="E3" s="841" cm="1">
        <f t="array" ref="E3:E10">TRANSPOSE(calcs!F9:M9)</f>
        <v>1.712788652906486E-5</v>
      </c>
      <c r="F3" s="843">
        <f>D3</f>
        <v>4.9544715566101007E-5</v>
      </c>
      <c r="G3" s="843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 x14ac:dyDescent="0.35">
      <c r="A4" t="s">
        <v>76</v>
      </c>
      <c r="B4">
        <v>0</v>
      </c>
      <c r="C4" s="200">
        <f>'GREET1 EF'!AE38/10^6*IF(HHV_Adjust,'GREET1 Fuel_Specs'!$I$61,1)</f>
        <v>1.1140697877224882E-3</v>
      </c>
      <c r="D4" s="841">
        <v>1.0281418755433811E-3</v>
      </c>
      <c r="E4" s="841">
        <v>7.8217123254521457E-5</v>
      </c>
      <c r="F4" s="843">
        <f t="shared" ref="F4:G10" si="0">D4</f>
        <v>1.0281418755433811E-3</v>
      </c>
      <c r="G4" s="843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 x14ac:dyDescent="0.35">
      <c r="A5" t="s">
        <v>77</v>
      </c>
      <c r="B5">
        <v>0</v>
      </c>
      <c r="C5" s="200">
        <f>'GREET1 EF'!AE39/10^6*IF(HHV_Adjust,'GREET1 Fuel_Specs'!$I$61,1)</f>
        <v>6.3097541324135889E-5</v>
      </c>
      <c r="D5" s="841">
        <v>1.0277641947024967E-4</v>
      </c>
      <c r="E5" s="841">
        <v>2.4072356363157696E-4</v>
      </c>
      <c r="F5" s="843">
        <f t="shared" si="0"/>
        <v>1.0277641947024967E-4</v>
      </c>
      <c r="G5" s="843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 x14ac:dyDescent="0.35">
      <c r="A6" t="s">
        <v>78</v>
      </c>
      <c r="B6">
        <v>0</v>
      </c>
      <c r="C6" s="200">
        <f>'GREET1 EF'!AE40/10^6*IF(HHV_Adjust,'GREET1 Fuel_Specs'!$I$61,1)</f>
        <v>5.6883776142472345E-6</v>
      </c>
      <c r="D6" s="841">
        <v>6.1477987353266523E-6</v>
      </c>
      <c r="E6" s="841">
        <v>1.5480763810107913E-5</v>
      </c>
      <c r="F6" s="843">
        <f t="shared" si="0"/>
        <v>6.1477987353266523E-6</v>
      </c>
      <c r="G6" s="843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 x14ac:dyDescent="0.35">
      <c r="A7" t="s">
        <v>385</v>
      </c>
      <c r="B7">
        <v>0</v>
      </c>
      <c r="C7" s="200">
        <f>'GREET1 EF'!AE41/10^6*IF(HHV_Adjust,'GREET1 Fuel_Specs'!$I$61,1)</f>
        <v>2.7736291287811272E-6</v>
      </c>
      <c r="D7" s="841">
        <v>2.273617204210358E-6</v>
      </c>
      <c r="E7" s="841">
        <v>9.8509838913486975E-6</v>
      </c>
      <c r="F7" s="843">
        <f t="shared" si="0"/>
        <v>2.273617204210358E-6</v>
      </c>
      <c r="G7" s="843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 x14ac:dyDescent="0.35">
      <c r="A8" t="s">
        <v>80</v>
      </c>
      <c r="B8">
        <v>0</v>
      </c>
      <c r="C8" s="200">
        <f>'GREET1 EF'!AE42/10^6*IF(HHV_Adjust,'GREET1 Fuel_Specs'!$I$61,1)</f>
        <v>0</v>
      </c>
      <c r="D8" s="841">
        <v>7.7296863713074176E-7</v>
      </c>
      <c r="E8" s="841">
        <v>6.6613125184792967E-7</v>
      </c>
      <c r="F8" s="843">
        <f t="shared" si="0"/>
        <v>7.7296863713074176E-7</v>
      </c>
      <c r="G8" s="843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 x14ac:dyDescent="0.35">
      <c r="A9" t="s">
        <v>81</v>
      </c>
      <c r="B9">
        <v>0</v>
      </c>
      <c r="C9" s="200">
        <f>'GREET1 EF'!AE43/10^6*IF(HHV_Adjust,'GREET1 Fuel_Specs'!$I$61,1)</f>
        <v>2.2005086227935254E-7</v>
      </c>
      <c r="D9" s="841">
        <v>3.5502593940717002E-7</v>
      </c>
      <c r="E9" s="841">
        <v>4.9362700839501394E-6</v>
      </c>
      <c r="F9" s="843">
        <f t="shared" si="0"/>
        <v>3.5502593940717002E-7</v>
      </c>
      <c r="G9" s="843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 x14ac:dyDescent="0.35">
      <c r="A10" t="s">
        <v>82</v>
      </c>
      <c r="B10">
        <v>0</v>
      </c>
      <c r="C10" s="200">
        <f>'GREET1 EF'!AE44/10^6*IF(HHV_Adjust,'GREET1 Fuel_Specs'!$I$61,1)</f>
        <v>3.9999293880667245E-7</v>
      </c>
      <c r="D10" s="841">
        <v>1.0010432230231727E-6</v>
      </c>
      <c r="E10" s="841">
        <v>2.6892846474589374E-6</v>
      </c>
      <c r="F10" s="843">
        <f t="shared" si="0"/>
        <v>1.0010432230231727E-6</v>
      </c>
      <c r="G10" s="843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 x14ac:dyDescent="0.3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3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2" sqref="H2"/>
    </sheetView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53125" customWidth="1"/>
  </cols>
  <sheetData>
    <row r="1" spans="1:11" s="596" customFormat="1" ht="101.5" x14ac:dyDescent="0.35">
      <c r="A1" s="725" t="s">
        <v>1664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 x14ac:dyDescent="0.35">
      <c r="A3" t="s">
        <v>75</v>
      </c>
      <c r="B3">
        <v>0</v>
      </c>
      <c r="C3">
        <v>0</v>
      </c>
      <c r="D3" s="843">
        <f>H3</f>
        <v>3.1345319429545544E-5</v>
      </c>
      <c r="E3">
        <v>0</v>
      </c>
      <c r="F3" s="843">
        <f>D3</f>
        <v>3.1345319429545544E-5</v>
      </c>
      <c r="G3">
        <v>0</v>
      </c>
      <c r="H3" s="841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 x14ac:dyDescent="0.35">
      <c r="A4" t="s">
        <v>76</v>
      </c>
      <c r="B4">
        <v>0</v>
      </c>
      <c r="C4">
        <v>0</v>
      </c>
      <c r="D4" s="843">
        <f t="shared" ref="D4:D10" si="0">H4</f>
        <v>2.3139574968839157E-4</v>
      </c>
      <c r="E4">
        <v>0</v>
      </c>
      <c r="F4" s="843">
        <f t="shared" ref="F4:F10" si="1">D4</f>
        <v>2.3139574968839157E-4</v>
      </c>
      <c r="G4">
        <v>0</v>
      </c>
      <c r="H4" s="841">
        <v>2.3139574968839157E-4</v>
      </c>
      <c r="I4" s="577">
        <v>0</v>
      </c>
      <c r="J4" s="577">
        <v>0</v>
      </c>
      <c r="K4" s="577">
        <v>0</v>
      </c>
    </row>
    <row r="5" spans="1:11" x14ac:dyDescent="0.35">
      <c r="A5" t="s">
        <v>77</v>
      </c>
      <c r="B5">
        <v>0</v>
      </c>
      <c r="C5">
        <v>0</v>
      </c>
      <c r="D5" s="843">
        <f t="shared" si="0"/>
        <v>6.8849678143751187E-5</v>
      </c>
      <c r="E5">
        <v>0</v>
      </c>
      <c r="F5" s="843">
        <f t="shared" si="1"/>
        <v>6.8849678143751187E-5</v>
      </c>
      <c r="G5">
        <v>0</v>
      </c>
      <c r="H5" s="841">
        <v>6.8849678143751187E-5</v>
      </c>
      <c r="I5" s="577">
        <v>0</v>
      </c>
      <c r="J5" s="577">
        <v>0</v>
      </c>
      <c r="K5" s="577">
        <v>0</v>
      </c>
    </row>
    <row r="6" spans="1:11" x14ac:dyDescent="0.35">
      <c r="A6" t="s">
        <v>78</v>
      </c>
      <c r="B6">
        <v>0</v>
      </c>
      <c r="C6">
        <v>0</v>
      </c>
      <c r="D6" s="843">
        <f t="shared" si="0"/>
        <v>3.7276347700505622E-6</v>
      </c>
      <c r="E6">
        <v>0</v>
      </c>
      <c r="F6" s="843">
        <f t="shared" si="1"/>
        <v>3.7276347700505622E-6</v>
      </c>
      <c r="G6">
        <v>0</v>
      </c>
      <c r="H6" s="841">
        <v>3.7276347700505622E-6</v>
      </c>
      <c r="I6" s="577">
        <v>0</v>
      </c>
      <c r="J6" s="577">
        <v>0</v>
      </c>
      <c r="K6" s="577">
        <v>0</v>
      </c>
    </row>
    <row r="7" spans="1:11" x14ac:dyDescent="0.35">
      <c r="A7" t="s">
        <v>385</v>
      </c>
      <c r="B7">
        <v>0</v>
      </c>
      <c r="C7">
        <v>0</v>
      </c>
      <c r="D7" s="843">
        <f t="shared" si="0"/>
        <v>3.2741659645347329E-6</v>
      </c>
      <c r="E7">
        <v>0</v>
      </c>
      <c r="F7" s="843">
        <f t="shared" si="1"/>
        <v>3.2741659645347329E-6</v>
      </c>
      <c r="G7">
        <v>0</v>
      </c>
      <c r="H7" s="841">
        <v>3.2741659645347329E-6</v>
      </c>
      <c r="I7" s="577">
        <v>0</v>
      </c>
      <c r="J7" s="577">
        <v>0</v>
      </c>
      <c r="K7" s="577">
        <v>0</v>
      </c>
    </row>
    <row r="8" spans="1:11" x14ac:dyDescent="0.35">
      <c r="A8" t="s">
        <v>80</v>
      </c>
      <c r="B8">
        <v>0</v>
      </c>
      <c r="C8">
        <v>0</v>
      </c>
      <c r="D8" s="843">
        <f t="shared" si="0"/>
        <v>9.4227510367978454E-6</v>
      </c>
      <c r="E8">
        <v>0</v>
      </c>
      <c r="F8" s="843">
        <f t="shared" si="1"/>
        <v>9.4227510367978454E-6</v>
      </c>
      <c r="G8">
        <v>0</v>
      </c>
      <c r="H8" s="841">
        <v>9.4227510367978454E-6</v>
      </c>
      <c r="I8" s="577">
        <v>0</v>
      </c>
      <c r="J8" s="577">
        <v>0</v>
      </c>
      <c r="K8" s="577">
        <v>0</v>
      </c>
    </row>
    <row r="9" spans="1:11" x14ac:dyDescent="0.35">
      <c r="A9" t="s">
        <v>81</v>
      </c>
      <c r="B9">
        <v>0</v>
      </c>
      <c r="C9">
        <v>0</v>
      </c>
      <c r="D9" s="843">
        <f t="shared" si="0"/>
        <v>1.1275055790600572E-6</v>
      </c>
      <c r="E9">
        <v>0</v>
      </c>
      <c r="F9" s="843">
        <f t="shared" si="1"/>
        <v>1.1275055790600572E-6</v>
      </c>
      <c r="G9">
        <v>0</v>
      </c>
      <c r="H9" s="841">
        <v>1.1275055790600572E-6</v>
      </c>
      <c r="I9" s="577">
        <v>0</v>
      </c>
      <c r="J9" s="577">
        <v>0</v>
      </c>
      <c r="K9" s="577">
        <v>0</v>
      </c>
    </row>
    <row r="10" spans="1:11" x14ac:dyDescent="0.35">
      <c r="A10" t="s">
        <v>82</v>
      </c>
      <c r="B10">
        <v>0</v>
      </c>
      <c r="C10">
        <v>0</v>
      </c>
      <c r="D10" s="843">
        <f t="shared" si="0"/>
        <v>6.1834908625831884E-7</v>
      </c>
      <c r="E10">
        <v>0</v>
      </c>
      <c r="F10" s="843">
        <f t="shared" si="1"/>
        <v>6.1834908625831884E-7</v>
      </c>
      <c r="G10">
        <v>0</v>
      </c>
      <c r="H10" s="841">
        <v>6.1834908625831884E-7</v>
      </c>
      <c r="I10" s="577">
        <v>0</v>
      </c>
      <c r="J10" s="577">
        <v>0</v>
      </c>
      <c r="K10" s="577">
        <v>0</v>
      </c>
    </row>
    <row r="11" spans="1:11" x14ac:dyDescent="0.35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 x14ac:dyDescent="0.35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723" t="s">
        <v>1664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 x14ac:dyDescent="0.35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841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843">
        <f>E3</f>
        <v>4.7375078673519637E-5</v>
      </c>
      <c r="H3">
        <v>0</v>
      </c>
      <c r="I3" s="843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 x14ac:dyDescent="0.35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841">
        <v>1.9364998393286498E-4</v>
      </c>
      <c r="F4" s="200">
        <f>'GREET1 EF'!Z38/10^6*IF(HHV_Adjust,'GREET1 Fuel_Specs'!$I$32,1)</f>
        <v>1.2439578456076286E-4</v>
      </c>
      <c r="G4" s="843">
        <f t="shared" ref="G4:G10" si="0">E4</f>
        <v>1.9364998393286498E-4</v>
      </c>
      <c r="H4">
        <v>0</v>
      </c>
      <c r="I4" s="843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 x14ac:dyDescent="0.35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841">
        <v>9.9853849398344355E-4</v>
      </c>
      <c r="F5" s="200">
        <f>'GREET1 EF'!Z39/10^6*IF(HHV_Adjust,'GREET1 Fuel_Specs'!$I$32,1)</f>
        <v>8.929869891254401E-4</v>
      </c>
      <c r="G5" s="843">
        <f t="shared" si="0"/>
        <v>9.9853849398344355E-4</v>
      </c>
      <c r="H5">
        <v>0</v>
      </c>
      <c r="I5" s="843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 x14ac:dyDescent="0.35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841">
        <v>2.8514123884402311E-5</v>
      </c>
      <c r="F6" s="200">
        <f>'GREET1 EF'!Z40/10^6*IF(HHV_Adjust,'GREET1 Fuel_Specs'!$I$32,1)</f>
        <v>2.6186797586655626E-5</v>
      </c>
      <c r="G6" s="843">
        <f t="shared" si="0"/>
        <v>2.8514123884402311E-5</v>
      </c>
      <c r="H6">
        <v>0</v>
      </c>
      <c r="I6" s="843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 x14ac:dyDescent="0.35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841">
        <v>2.7520502404055357E-5</v>
      </c>
      <c r="F7" s="200">
        <f>'GREET1 EF'!Z41/10^6*IF(HHV_Adjust,'GREET1 Fuel_Specs'!$I$32,1)</f>
        <v>2.5401193659055958E-5</v>
      </c>
      <c r="G7" s="843">
        <f t="shared" si="0"/>
        <v>2.7520502404055357E-5</v>
      </c>
      <c r="H7">
        <v>0</v>
      </c>
      <c r="I7" s="843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 x14ac:dyDescent="0.35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184792571821728E-6</v>
      </c>
      <c r="F8" s="200">
        <f>'GREET1 EF'!Z42/10^6*IF(HHV_Adjust,'GREET1 Fuel_Specs'!$I$32,1)</f>
        <v>0</v>
      </c>
      <c r="G8" s="843">
        <f t="shared" si="0"/>
        <v>1.184792571821728E-6</v>
      </c>
      <c r="H8">
        <v>0</v>
      </c>
      <c r="I8" s="843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 x14ac:dyDescent="0.35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841">
        <v>2.122381145400749E-5</v>
      </c>
      <c r="F9" s="200">
        <f>'GREET1 EF'!Z43/10^6*IF(HHV_Adjust,'GREET1 Fuel_Specs'!$I$32,1)</f>
        <v>2.1337002673607003E-6</v>
      </c>
      <c r="G9" s="843">
        <f t="shared" si="0"/>
        <v>2.122381145400749E-5</v>
      </c>
      <c r="H9">
        <v>0</v>
      </c>
      <c r="I9" s="843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 x14ac:dyDescent="0.35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841">
        <v>4.8326002221521206E-6</v>
      </c>
      <c r="F10" s="200">
        <f>'GREET1 EF'!Z44/10^6*IF(HHV_Adjust,'GREET1 Fuel_Specs'!$I$32,1)</f>
        <v>2.2505457581923577E-5</v>
      </c>
      <c r="G10" s="843">
        <f t="shared" si="0"/>
        <v>4.8326002221521206E-6</v>
      </c>
      <c r="H10">
        <v>0</v>
      </c>
      <c r="I10" s="843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 x14ac:dyDescent="0.3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 x14ac:dyDescent="0.3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  <sheetView workbookViewId="1"/>
  </sheetViews>
  <sheetFormatPr defaultColWidth="9.1796875" defaultRowHeight="14.5" x14ac:dyDescent="0.35"/>
  <cols>
    <col min="1" max="1" width="42.453125" style="5" customWidth="1"/>
    <col min="2" max="2" width="15.1796875" style="5" customWidth="1"/>
    <col min="3" max="3" width="12.1796875" style="5" customWidth="1"/>
    <col min="4" max="4" width="11.81640625" style="5" customWidth="1"/>
    <col min="5" max="5" width="12.26953125" style="5" customWidth="1"/>
    <col min="6" max="6" width="12.7265625" style="5" customWidth="1"/>
    <col min="7" max="8" width="12.7265625" style="5" bestFit="1" customWidth="1"/>
    <col min="9" max="9" width="11.26953125" style="5" customWidth="1"/>
    <col min="10" max="10" width="11" style="5" customWidth="1"/>
    <col min="11" max="11" width="18.1796875" style="5" bestFit="1" customWidth="1"/>
    <col min="12" max="12" width="10.7265625" style="5" customWidth="1"/>
    <col min="13" max="13" width="12.7265625" style="5" bestFit="1" customWidth="1"/>
    <col min="14" max="14" width="11.81640625" style="5" customWidth="1"/>
    <col min="15" max="15" width="12.1796875" style="5" customWidth="1"/>
    <col min="16" max="16" width="12" style="5" customWidth="1"/>
    <col min="17" max="17" width="11.7265625" style="5" customWidth="1"/>
    <col min="18" max="19" width="12.26953125" style="5" customWidth="1"/>
    <col min="20" max="20" width="10.81640625" style="5" bestFit="1" customWidth="1"/>
    <col min="21" max="21" width="12.81640625" style="5" customWidth="1"/>
    <col min="22" max="22" width="10.453125" style="5" bestFit="1" customWidth="1"/>
    <col min="23" max="23" width="15" style="5" bestFit="1" customWidth="1"/>
    <col min="24" max="24" width="13" style="5" customWidth="1"/>
    <col min="25" max="26" width="10.453125" style="5" customWidth="1"/>
    <col min="27" max="27" width="18.1796875" style="5" bestFit="1" customWidth="1"/>
    <col min="28" max="28" width="11.81640625" style="5" bestFit="1" customWidth="1"/>
    <col min="29" max="29" width="9.26953125" style="5" bestFit="1" customWidth="1"/>
    <col min="30" max="30" width="11" style="5" bestFit="1" customWidth="1"/>
    <col min="31" max="31" width="18.1796875" style="5" bestFit="1" customWidth="1"/>
    <col min="32" max="32" width="11" style="5" bestFit="1" customWidth="1"/>
    <col min="33" max="33" width="9.26953125" style="5" bestFit="1" customWidth="1"/>
    <col min="34" max="34" width="12" style="5" bestFit="1" customWidth="1"/>
    <col min="35" max="35" width="10.1796875" style="5" bestFit="1" customWidth="1"/>
    <col min="36" max="36" width="12" style="5" bestFit="1" customWidth="1"/>
    <col min="37" max="37" width="8.54296875" style="5" bestFit="1" customWidth="1"/>
    <col min="38" max="38" width="12" style="5" bestFit="1" customWidth="1"/>
    <col min="39" max="39" width="18.1796875" style="5" bestFit="1" customWidth="1"/>
    <col min="40" max="40" width="11.81640625" style="5" bestFit="1" customWidth="1"/>
    <col min="41" max="41" width="7.453125" style="5" bestFit="1" customWidth="1"/>
    <col min="42" max="42" width="11.81640625" style="5" bestFit="1" customWidth="1"/>
    <col min="43" max="43" width="18.1796875" style="5" bestFit="1" customWidth="1"/>
    <col min="44" max="44" width="11.81640625" style="5" bestFit="1" customWidth="1"/>
    <col min="45" max="45" width="7.453125" style="5" bestFit="1" customWidth="1"/>
    <col min="46" max="46" width="11.81640625" style="5" bestFit="1" customWidth="1"/>
    <col min="47" max="47" width="10" style="5" bestFit="1" customWidth="1"/>
    <col min="48" max="48" width="11.81640625" style="5" bestFit="1" customWidth="1"/>
    <col min="49" max="49" width="7.453125" style="5" bestFit="1" customWidth="1"/>
    <col min="50" max="50" width="11.81640625" style="5" bestFit="1" customWidth="1"/>
    <col min="51" max="51" width="10" style="5" bestFit="1" customWidth="1"/>
    <col min="52" max="52" width="11.81640625" style="5" bestFit="1" customWidth="1"/>
    <col min="53" max="53" width="7.453125" style="5" bestFit="1" customWidth="1"/>
    <col min="54" max="54" width="11.81640625" style="5" bestFit="1" customWidth="1"/>
    <col min="55" max="55" width="10" style="5" bestFit="1" customWidth="1"/>
    <col min="56" max="56" width="11.81640625" style="5" bestFit="1" customWidth="1"/>
    <col min="57" max="57" width="8.453125" style="5" bestFit="1" customWidth="1"/>
    <col min="58" max="58" width="11.81640625" style="5" bestFit="1" customWidth="1"/>
    <col min="59" max="59" width="10" style="5" bestFit="1" customWidth="1"/>
    <col min="60" max="60" width="11.81640625" style="5" bestFit="1" customWidth="1"/>
    <col min="61" max="61" width="7.453125" style="5" bestFit="1" customWidth="1"/>
    <col min="62" max="62" width="11.81640625" style="5" bestFit="1" customWidth="1"/>
    <col min="63" max="63" width="10" style="5" bestFit="1" customWidth="1"/>
    <col min="64" max="64" width="11.81640625" style="5" bestFit="1" customWidth="1"/>
    <col min="65" max="65" width="14.453125" style="5" customWidth="1"/>
    <col min="66" max="66" width="11.81640625" style="5" bestFit="1" customWidth="1"/>
    <col min="67" max="67" width="10" style="5" bestFit="1" customWidth="1"/>
    <col min="68" max="68" width="11.81640625" style="5" bestFit="1" customWidth="1"/>
    <col min="69" max="69" width="9.26953125" style="5" bestFit="1" customWidth="1"/>
    <col min="70" max="70" width="11.81640625" style="5" bestFit="1" customWidth="1"/>
    <col min="71" max="71" width="10" style="5" bestFit="1" customWidth="1"/>
    <col min="72" max="72" width="10.81640625" style="5" bestFit="1" customWidth="1"/>
    <col min="73" max="73" width="9.26953125" style="5" bestFit="1" customWidth="1"/>
    <col min="74" max="74" width="10.81640625" style="5" bestFit="1" customWidth="1"/>
    <col min="75" max="75" width="9.26953125" style="5" bestFit="1" customWidth="1"/>
    <col min="76" max="76" width="10.81640625" style="5" bestFit="1" customWidth="1"/>
    <col min="77" max="77" width="7.7265625" style="5" bestFit="1" customWidth="1"/>
    <col min="78" max="78" width="10.81640625" style="5" bestFit="1" customWidth="1"/>
    <col min="79" max="79" width="15" style="5" bestFit="1" customWidth="1"/>
    <col min="80" max="80" width="10.81640625" style="5" bestFit="1" customWidth="1"/>
    <col min="81" max="81" width="7.7265625" style="5" bestFit="1" customWidth="1"/>
    <col min="82" max="82" width="10.81640625" style="5" bestFit="1" customWidth="1"/>
    <col min="83" max="83" width="9.26953125" style="5" bestFit="1" customWidth="1"/>
    <col min="84" max="84" width="10.81640625" style="5" bestFit="1" customWidth="1"/>
    <col min="85" max="85" width="7.7265625" style="5" bestFit="1" customWidth="1"/>
    <col min="86" max="86" width="10.81640625" style="5" bestFit="1" customWidth="1"/>
    <col min="87" max="87" width="9.26953125" style="5" bestFit="1" customWidth="1"/>
    <col min="88" max="88" width="10.81640625" style="5" bestFit="1" customWidth="1"/>
    <col min="89" max="89" width="7.7265625" style="5" bestFit="1" customWidth="1"/>
    <col min="90" max="90" width="10.81640625" style="5" bestFit="1" customWidth="1"/>
    <col min="91" max="91" width="9.26953125" style="5" bestFit="1" customWidth="1"/>
    <col min="92" max="92" width="10.81640625" style="5" bestFit="1" customWidth="1"/>
    <col min="93" max="93" width="7.7265625" style="5" bestFit="1" customWidth="1"/>
    <col min="94" max="94" width="10.81640625" style="5" bestFit="1" customWidth="1"/>
    <col min="95" max="95" width="9.26953125" style="5" bestFit="1" customWidth="1"/>
    <col min="96" max="96" width="10.81640625" style="5" bestFit="1" customWidth="1"/>
    <col min="97" max="97" width="7.7265625" style="5" bestFit="1" customWidth="1"/>
    <col min="98" max="98" width="10.81640625" style="5" bestFit="1" customWidth="1"/>
    <col min="99" max="99" width="9.26953125" style="5" bestFit="1" customWidth="1"/>
    <col min="100" max="100" width="10.81640625" style="5" bestFit="1" customWidth="1"/>
    <col min="101" max="101" width="7.7265625" style="5" bestFit="1" customWidth="1"/>
    <col min="102" max="102" width="10.81640625" style="5" bestFit="1" customWidth="1"/>
    <col min="103" max="103" width="9.26953125" style="5" bestFit="1" customWidth="1"/>
    <col min="104" max="104" width="10.81640625" style="5" bestFit="1" customWidth="1"/>
    <col min="105" max="105" width="6.7265625" style="5" bestFit="1" customWidth="1"/>
    <col min="106" max="106" width="10.81640625" style="5" bestFit="1" customWidth="1"/>
    <col min="107" max="107" width="9.26953125" style="5" bestFit="1" customWidth="1"/>
    <col min="108" max="108" width="10.81640625" style="5" bestFit="1" customWidth="1"/>
    <col min="109" max="109" width="6.7265625" style="5" bestFit="1" customWidth="1"/>
    <col min="110" max="110" width="10.81640625" style="5" bestFit="1" customWidth="1"/>
    <col min="111" max="111" width="9.26953125" style="5" bestFit="1" customWidth="1"/>
    <col min="112" max="112" width="10.81640625" style="5" bestFit="1" customWidth="1"/>
    <col min="113" max="113" width="6.7265625" style="5" bestFit="1" customWidth="1"/>
    <col min="114" max="114" width="10.81640625" style="5" bestFit="1" customWidth="1"/>
    <col min="115" max="115" width="9.26953125" style="5" bestFit="1" customWidth="1"/>
    <col min="116" max="116" width="10.81640625" style="5" bestFit="1" customWidth="1"/>
    <col min="117" max="117" width="6.7265625" style="5" bestFit="1" customWidth="1"/>
    <col min="118" max="118" width="10.81640625" style="5" bestFit="1" customWidth="1"/>
    <col min="119" max="119" width="9.26953125" style="5" bestFit="1" customWidth="1"/>
    <col min="120" max="120" width="10.81640625" style="5" bestFit="1" customWidth="1"/>
    <col min="121" max="121" width="6.7265625" style="5" bestFit="1" customWidth="1"/>
    <col min="122" max="122" width="10.81640625" style="5" bestFit="1" customWidth="1"/>
    <col min="123" max="123" width="9.26953125" style="5" bestFit="1" customWidth="1"/>
    <col min="124" max="124" width="10.81640625" style="5" bestFit="1" customWidth="1"/>
    <col min="125" max="125" width="5.7265625" style="5" bestFit="1" customWidth="1"/>
    <col min="126" max="126" width="10.81640625" style="5" bestFit="1" customWidth="1"/>
    <col min="127" max="127" width="9.26953125" style="5" bestFit="1" customWidth="1"/>
    <col min="128" max="128" width="10.81640625" style="5" bestFit="1" customWidth="1"/>
    <col min="129" max="129" width="5.7265625" style="5" bestFit="1" customWidth="1"/>
    <col min="130" max="130" width="10.81640625" style="5" bestFit="1" customWidth="1"/>
    <col min="131" max="131" width="18.1796875" style="5" bestFit="1" customWidth="1"/>
    <col min="132" max="132" width="10.81640625" style="5" bestFit="1" customWidth="1"/>
    <col min="133" max="133" width="5.7265625" style="5" bestFit="1" customWidth="1"/>
    <col min="134" max="134" width="10.81640625" style="5" bestFit="1" customWidth="1"/>
    <col min="135" max="135" width="18.1796875" style="5" bestFit="1" customWidth="1"/>
    <col min="136" max="136" width="10.81640625" style="5" bestFit="1" customWidth="1"/>
    <col min="137" max="137" width="5.7265625" style="5" bestFit="1" customWidth="1"/>
    <col min="138" max="138" width="10.81640625" style="5" bestFit="1" customWidth="1"/>
    <col min="139" max="139" width="18.1796875" style="5" bestFit="1" customWidth="1"/>
    <col min="140" max="140" width="10.81640625" style="5" bestFit="1" customWidth="1"/>
    <col min="141" max="141" width="5.7265625" style="5" bestFit="1" customWidth="1"/>
    <col min="142" max="142" width="10.81640625" style="5" bestFit="1" customWidth="1"/>
    <col min="143" max="143" width="9.26953125" style="5" bestFit="1" customWidth="1"/>
    <col min="144" max="144" width="10.81640625" style="5" bestFit="1" customWidth="1"/>
    <col min="145" max="145" width="5.7265625" style="5" bestFit="1" customWidth="1"/>
    <col min="146" max="146" width="10.81640625" style="5" bestFit="1" customWidth="1"/>
    <col min="147" max="147" width="9.26953125" style="5" bestFit="1" customWidth="1"/>
    <col min="148" max="148" width="10.81640625" style="5" bestFit="1" customWidth="1"/>
    <col min="149" max="149" width="5.7265625" style="5" bestFit="1" customWidth="1"/>
    <col min="150" max="150" width="10.81640625" style="5" bestFit="1" customWidth="1"/>
    <col min="151" max="151" width="9.26953125" style="5" bestFit="1" customWidth="1"/>
    <col min="152" max="152" width="10.81640625" style="5" bestFit="1" customWidth="1"/>
    <col min="153" max="153" width="5.7265625" style="5" bestFit="1" customWidth="1"/>
    <col min="154" max="16384" width="9.1796875" style="5"/>
  </cols>
  <sheetData>
    <row r="1" spans="1:4" ht="15.5" x14ac:dyDescent="0.35">
      <c r="A1" s="4" t="s">
        <v>879</v>
      </c>
    </row>
    <row r="2" spans="1:4" ht="14.25" customHeight="1" x14ac:dyDescent="0.35"/>
    <row r="3" spans="1:4" ht="18.75" customHeight="1" x14ac:dyDescent="0.35">
      <c r="A3" s="6" t="s">
        <v>880</v>
      </c>
    </row>
    <row r="4" spans="1:4" x14ac:dyDescent="0.35">
      <c r="A4" s="396">
        <v>2</v>
      </c>
      <c r="B4" s="5" t="s">
        <v>881</v>
      </c>
    </row>
    <row r="5" spans="1:4" x14ac:dyDescent="0.35">
      <c r="A5" s="36"/>
      <c r="B5" s="5" t="s">
        <v>882</v>
      </c>
    </row>
    <row r="6" spans="1:4" x14ac:dyDescent="0.35">
      <c r="A6" s="36"/>
      <c r="B6" s="196" t="s">
        <v>883</v>
      </c>
    </row>
    <row r="7" spans="1:4" x14ac:dyDescent="0.35">
      <c r="A7" s="36" t="s">
        <v>884</v>
      </c>
    </row>
    <row r="8" spans="1:4" x14ac:dyDescent="0.35">
      <c r="A8" s="136"/>
      <c r="B8" s="51" t="s">
        <v>885</v>
      </c>
      <c r="C8" s="62" t="s">
        <v>886</v>
      </c>
    </row>
    <row r="9" spans="1:4" ht="29" x14ac:dyDescent="0.35">
      <c r="A9" s="397" t="s">
        <v>887</v>
      </c>
      <c r="B9" s="398">
        <v>1</v>
      </c>
      <c r="C9" s="399">
        <v>1</v>
      </c>
      <c r="D9" s="196" t="s">
        <v>888</v>
      </c>
    </row>
    <row r="10" spans="1:4" x14ac:dyDescent="0.35">
      <c r="A10" s="36"/>
    </row>
    <row r="11" spans="1:4" x14ac:dyDescent="0.35">
      <c r="A11" s="136"/>
      <c r="B11" s="400" t="s">
        <v>889</v>
      </c>
      <c r="C11" s="219" t="s">
        <v>890</v>
      </c>
    </row>
    <row r="12" spans="1:4" ht="29" x14ac:dyDescent="0.35">
      <c r="A12" s="397" t="s">
        <v>891</v>
      </c>
      <c r="B12" s="401">
        <v>6.9260000000000002</v>
      </c>
      <c r="C12" s="402">
        <v>8.7040000000000006</v>
      </c>
      <c r="D12" s="403"/>
    </row>
    <row r="13" spans="1:4" x14ac:dyDescent="0.35">
      <c r="A13" s="404"/>
      <c r="B13" s="405"/>
      <c r="C13" s="405"/>
      <c r="D13" s="403"/>
    </row>
    <row r="14" spans="1:4" x14ac:dyDescent="0.35">
      <c r="A14" s="253" t="s">
        <v>892</v>
      </c>
      <c r="B14" s="405"/>
      <c r="C14" s="405"/>
      <c r="D14" s="403"/>
    </row>
    <row r="15" spans="1:4" x14ac:dyDescent="0.35">
      <c r="A15" s="406" t="s">
        <v>893</v>
      </c>
      <c r="B15" s="196" t="s">
        <v>894</v>
      </c>
      <c r="C15" s="405"/>
      <c r="D15" s="403"/>
    </row>
    <row r="16" spans="1:4" x14ac:dyDescent="0.35">
      <c r="A16" s="404"/>
      <c r="B16" s="405"/>
      <c r="C16" s="405"/>
      <c r="D16" s="403"/>
    </row>
    <row r="17" spans="1:78" ht="43.5" x14ac:dyDescent="0.35">
      <c r="A17" s="407"/>
      <c r="B17" s="408" t="s">
        <v>895</v>
      </c>
      <c r="C17" s="409" t="s">
        <v>896</v>
      </c>
      <c r="D17" s="403"/>
    </row>
    <row r="18" spans="1:78" x14ac:dyDescent="0.35">
      <c r="A18" s="410" t="s">
        <v>897</v>
      </c>
      <c r="B18" s="411">
        <v>1</v>
      </c>
      <c r="C18" s="412">
        <v>0</v>
      </c>
      <c r="D18" s="403"/>
    </row>
    <row r="19" spans="1:78" s="36" customFormat="1" x14ac:dyDescent="0.35">
      <c r="A19" s="413"/>
      <c r="B19" s="139"/>
      <c r="C19" s="139"/>
      <c r="D19" s="403"/>
    </row>
    <row r="20" spans="1:78" s="36" customFormat="1" ht="29" x14ac:dyDescent="0.35">
      <c r="A20" s="414"/>
      <c r="B20" s="415" t="s">
        <v>898</v>
      </c>
      <c r="C20" s="415" t="s">
        <v>899</v>
      </c>
      <c r="D20" s="416" t="s">
        <v>900</v>
      </c>
    </row>
    <row r="21" spans="1:78" s="36" customFormat="1" x14ac:dyDescent="0.35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 x14ac:dyDescent="0.35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 x14ac:dyDescent="0.35">
      <c r="A23" s="36"/>
    </row>
    <row r="24" spans="1:78" ht="15" customHeight="1" x14ac:dyDescent="0.35">
      <c r="A24" s="6" t="s">
        <v>903</v>
      </c>
    </row>
    <row r="25" spans="1:78" x14ac:dyDescent="0.35">
      <c r="A25" s="43" t="s">
        <v>904</v>
      </c>
    </row>
    <row r="26" spans="1:78" ht="15" customHeight="1" x14ac:dyDescent="0.35">
      <c r="A26" s="102" t="s">
        <v>186</v>
      </c>
      <c r="B26" s="702" t="s">
        <v>31</v>
      </c>
      <c r="C26" s="703"/>
      <c r="D26" s="703"/>
      <c r="E26" s="703"/>
      <c r="F26" s="703"/>
      <c r="G26" s="703"/>
      <c r="H26" s="703"/>
      <c r="I26" s="703"/>
      <c r="J26" s="703"/>
      <c r="K26" s="703"/>
      <c r="L26" s="703"/>
      <c r="M26" s="703"/>
      <c r="N26" s="703"/>
      <c r="O26" s="703"/>
      <c r="P26" s="703"/>
      <c r="Q26" s="703"/>
      <c r="R26" s="703"/>
      <c r="S26" s="703"/>
      <c r="T26" s="703"/>
      <c r="U26" s="703"/>
      <c r="V26" s="703"/>
      <c r="W26" s="703"/>
      <c r="X26" s="702" t="s">
        <v>905</v>
      </c>
      <c r="Y26" s="703"/>
      <c r="Z26" s="703"/>
      <c r="AA26" s="703"/>
      <c r="AB26" s="703"/>
      <c r="AC26" s="703"/>
      <c r="AD26" s="703"/>
      <c r="AE26" s="703"/>
      <c r="AF26" s="703"/>
      <c r="AG26" s="703"/>
      <c r="AH26" s="703"/>
      <c r="AI26" s="703"/>
      <c r="AJ26" s="703"/>
      <c r="AK26" s="703"/>
      <c r="AL26" s="703"/>
      <c r="AM26" s="703"/>
      <c r="AN26" s="703"/>
      <c r="AO26" s="703"/>
      <c r="AP26" s="703"/>
      <c r="AQ26" s="703"/>
      <c r="AR26" s="703"/>
      <c r="AS26" s="703"/>
      <c r="AT26" s="703"/>
      <c r="AU26" s="703"/>
      <c r="AV26" s="703"/>
      <c r="AW26" s="703"/>
      <c r="AX26" s="703"/>
      <c r="AY26" s="703"/>
      <c r="AZ26" s="703"/>
      <c r="BA26" s="703"/>
      <c r="BB26" s="703"/>
      <c r="BC26" s="703"/>
      <c r="BD26" s="704"/>
    </row>
    <row r="27" spans="1:78" ht="15" customHeight="1" x14ac:dyDescent="0.35">
      <c r="A27" s="421" t="s">
        <v>906</v>
      </c>
      <c r="B27" s="702" t="s">
        <v>72</v>
      </c>
      <c r="C27" s="703"/>
      <c r="D27" s="703"/>
      <c r="E27" s="703"/>
      <c r="F27" s="703"/>
      <c r="G27" s="703"/>
      <c r="H27" s="703"/>
      <c r="I27" s="703"/>
      <c r="J27" s="703"/>
      <c r="K27" s="703"/>
      <c r="L27" s="704"/>
      <c r="M27" s="702" t="s">
        <v>130</v>
      </c>
      <c r="N27" s="703"/>
      <c r="O27" s="703"/>
      <c r="P27" s="703"/>
      <c r="Q27" s="703"/>
      <c r="R27" s="703"/>
      <c r="S27" s="703"/>
      <c r="T27" s="703"/>
      <c r="U27" s="703"/>
      <c r="V27" s="703"/>
      <c r="W27" s="704"/>
      <c r="X27" s="702" t="s">
        <v>907</v>
      </c>
      <c r="Y27" s="703"/>
      <c r="Z27" s="703"/>
      <c r="AA27" s="703"/>
      <c r="AB27" s="703"/>
      <c r="AC27" s="703"/>
      <c r="AD27" s="703"/>
      <c r="AE27" s="703"/>
      <c r="AF27" s="703"/>
      <c r="AG27" s="703"/>
      <c r="AH27" s="704"/>
      <c r="AI27" s="702" t="s">
        <v>908</v>
      </c>
      <c r="AJ27" s="703"/>
      <c r="AK27" s="703"/>
      <c r="AL27" s="703"/>
      <c r="AM27" s="703"/>
      <c r="AN27" s="703"/>
      <c r="AO27" s="703"/>
      <c r="AP27" s="703"/>
      <c r="AQ27" s="703"/>
      <c r="AR27" s="703"/>
      <c r="AS27" s="704"/>
      <c r="AT27" s="702" t="s">
        <v>72</v>
      </c>
      <c r="AU27" s="703"/>
      <c r="AV27" s="703"/>
      <c r="AW27" s="703"/>
      <c r="AX27" s="703"/>
      <c r="AY27" s="703"/>
      <c r="AZ27" s="703"/>
      <c r="BA27" s="703"/>
      <c r="BB27" s="703"/>
      <c r="BC27" s="703"/>
      <c r="BD27" s="704"/>
    </row>
    <row r="28" spans="1:78" ht="15" customHeight="1" x14ac:dyDescent="0.35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 x14ac:dyDescent="0.35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 x14ac:dyDescent="0.35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 x14ac:dyDescent="0.35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 x14ac:dyDescent="0.35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 x14ac:dyDescent="0.35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 x14ac:dyDescent="0.35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 x14ac:dyDescent="0.35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 x14ac:dyDescent="0.35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 x14ac:dyDescent="0.35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 x14ac:dyDescent="0.35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 x14ac:dyDescent="0.35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 x14ac:dyDescent="0.35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 x14ac:dyDescent="0.35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 x14ac:dyDescent="0.35">
      <c r="A42" s="102" t="s">
        <v>186</v>
      </c>
      <c r="B42" s="702" t="s">
        <v>117</v>
      </c>
      <c r="C42" s="703"/>
      <c r="D42" s="703"/>
      <c r="E42" s="703"/>
      <c r="F42" s="703"/>
      <c r="G42" s="703"/>
      <c r="H42" s="703"/>
      <c r="I42" s="703"/>
      <c r="J42" s="703"/>
      <c r="K42" s="703"/>
      <c r="L42" s="703"/>
      <c r="M42" s="703"/>
      <c r="N42" s="703"/>
      <c r="O42" s="703"/>
      <c r="P42" s="703"/>
      <c r="Q42" s="703"/>
      <c r="R42" s="703"/>
      <c r="S42" s="703"/>
      <c r="T42" s="703"/>
      <c r="U42" s="703"/>
      <c r="V42" s="703"/>
      <c r="W42" s="703"/>
      <c r="X42" s="703"/>
      <c r="Y42" s="703"/>
      <c r="Z42" s="703"/>
      <c r="AA42" s="703"/>
      <c r="AB42" s="703"/>
      <c r="AC42" s="703"/>
      <c r="AD42" s="703"/>
      <c r="AE42" s="703"/>
      <c r="AF42" s="703"/>
      <c r="AG42" s="703"/>
      <c r="AH42" s="703"/>
      <c r="AI42" s="703"/>
      <c r="AJ42" s="703"/>
      <c r="AK42" s="703"/>
      <c r="AL42" s="703"/>
      <c r="AM42" s="703"/>
      <c r="AN42" s="703"/>
      <c r="AO42" s="703"/>
      <c r="AP42" s="703"/>
      <c r="AQ42" s="703"/>
      <c r="AR42" s="703"/>
      <c r="AS42" s="704"/>
      <c r="AT42" s="702" t="s">
        <v>121</v>
      </c>
      <c r="AU42" s="703"/>
      <c r="AV42" s="703"/>
      <c r="AW42" s="703"/>
      <c r="AX42" s="703"/>
      <c r="AY42" s="703"/>
      <c r="AZ42" s="703"/>
      <c r="BA42" s="703"/>
      <c r="BB42" s="703"/>
      <c r="BC42" s="703"/>
      <c r="BD42" s="704"/>
    </row>
    <row r="43" spans="1:56" ht="15" customHeight="1" x14ac:dyDescent="0.35">
      <c r="A43" s="421" t="s">
        <v>906</v>
      </c>
      <c r="B43" s="702" t="s">
        <v>924</v>
      </c>
      <c r="C43" s="703"/>
      <c r="D43" s="703"/>
      <c r="E43" s="703"/>
      <c r="F43" s="703"/>
      <c r="G43" s="703"/>
      <c r="H43" s="703"/>
      <c r="I43" s="703"/>
      <c r="J43" s="703"/>
      <c r="K43" s="703"/>
      <c r="L43" s="704"/>
      <c r="M43" s="702" t="s">
        <v>907</v>
      </c>
      <c r="N43" s="703"/>
      <c r="O43" s="703"/>
      <c r="P43" s="703"/>
      <c r="Q43" s="703"/>
      <c r="R43" s="703"/>
      <c r="S43" s="703"/>
      <c r="T43" s="703"/>
      <c r="U43" s="703"/>
      <c r="V43" s="703"/>
      <c r="W43" s="704"/>
      <c r="X43" s="702" t="s">
        <v>908</v>
      </c>
      <c r="Y43" s="703"/>
      <c r="Z43" s="703"/>
      <c r="AA43" s="703"/>
      <c r="AB43" s="703"/>
      <c r="AC43" s="703"/>
      <c r="AD43" s="703"/>
      <c r="AE43" s="703"/>
      <c r="AF43" s="703"/>
      <c r="AG43" s="703"/>
      <c r="AH43" s="704"/>
      <c r="AI43" s="702" t="s">
        <v>72</v>
      </c>
      <c r="AJ43" s="703"/>
      <c r="AK43" s="703"/>
      <c r="AL43" s="703"/>
      <c r="AM43" s="703"/>
      <c r="AN43" s="703"/>
      <c r="AO43" s="703"/>
      <c r="AP43" s="703"/>
      <c r="AQ43" s="703"/>
      <c r="AR43" s="703"/>
      <c r="AS43" s="704"/>
      <c r="AT43" s="702" t="s">
        <v>72</v>
      </c>
      <c r="AU43" s="703"/>
      <c r="AV43" s="703"/>
      <c r="AW43" s="703"/>
      <c r="AX43" s="703"/>
      <c r="AY43" s="703"/>
      <c r="AZ43" s="703"/>
      <c r="BA43" s="703"/>
      <c r="BB43" s="703"/>
      <c r="BC43" s="703"/>
      <c r="BD43" s="704"/>
    </row>
    <row r="44" spans="1:56" ht="15" customHeight="1" x14ac:dyDescent="0.35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 x14ac:dyDescent="0.35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 x14ac:dyDescent="0.35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 x14ac:dyDescent="0.35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 x14ac:dyDescent="0.35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 x14ac:dyDescent="0.35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 x14ac:dyDescent="0.35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 x14ac:dyDescent="0.35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 x14ac:dyDescent="0.35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 x14ac:dyDescent="0.35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 x14ac:dyDescent="0.35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 x14ac:dyDescent="0.35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 x14ac:dyDescent="0.35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 x14ac:dyDescent="0.35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 x14ac:dyDescent="0.35">
      <c r="A58" s="43" t="s">
        <v>925</v>
      </c>
      <c r="B58" s="36"/>
    </row>
    <row r="59" spans="1:56" ht="99" customHeight="1" x14ac:dyDescent="0.35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 x14ac:dyDescent="0.35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00</v>
      </c>
    </row>
    <row r="61" spans="1:56" x14ac:dyDescent="0.35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 x14ac:dyDescent="0.35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 x14ac:dyDescent="0.35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 x14ac:dyDescent="0.35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 x14ac:dyDescent="0.35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 x14ac:dyDescent="0.35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 x14ac:dyDescent="0.35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01</v>
      </c>
    </row>
    <row r="68" spans="1:28" x14ac:dyDescent="0.35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 x14ac:dyDescent="0.35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 x14ac:dyDescent="0.35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 x14ac:dyDescent="0.35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 x14ac:dyDescent="0.35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 x14ac:dyDescent="0.35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02</v>
      </c>
    </row>
    <row r="74" spans="1:28" x14ac:dyDescent="0.35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 x14ac:dyDescent="0.35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 x14ac:dyDescent="0.35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 x14ac:dyDescent="0.35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 x14ac:dyDescent="0.35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 x14ac:dyDescent="0.35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 x14ac:dyDescent="0.35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 x14ac:dyDescent="0.35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 x14ac:dyDescent="0.35"/>
    <row r="83" spans="1:52" x14ac:dyDescent="0.35">
      <c r="A83" s="6" t="s">
        <v>1703</v>
      </c>
      <c r="D83" s="64"/>
    </row>
    <row r="84" spans="1:52" x14ac:dyDescent="0.35">
      <c r="A84" s="5" t="s">
        <v>1704</v>
      </c>
      <c r="B84" s="5" t="s">
        <v>1705</v>
      </c>
      <c r="C84" s="5" t="s">
        <v>1706</v>
      </c>
    </row>
    <row r="85" spans="1:52" x14ac:dyDescent="0.35">
      <c r="A85" s="6" t="s">
        <v>935</v>
      </c>
      <c r="B85" s="5">
        <v>0.52800000000000002</v>
      </c>
      <c r="C85" s="5">
        <v>0.80600000000000005</v>
      </c>
    </row>
    <row r="86" spans="1:52" ht="25.5" customHeight="1" x14ac:dyDescent="0.35">
      <c r="A86" s="7" t="s">
        <v>939</v>
      </c>
      <c r="B86" s="718">
        <v>0.65800000000000003</v>
      </c>
      <c r="C86" s="720">
        <v>0.79400000000000004</v>
      </c>
      <c r="D86" s="720"/>
      <c r="E86" s="720"/>
      <c r="F86" s="720"/>
      <c r="G86" s="720"/>
      <c r="H86" s="720"/>
      <c r="I86" s="719"/>
      <c r="J86" s="718"/>
      <c r="K86" s="720"/>
      <c r="L86" s="720"/>
      <c r="M86" s="720"/>
      <c r="N86" s="720"/>
      <c r="O86" s="720"/>
      <c r="P86" s="720"/>
      <c r="Q86" s="719"/>
      <c r="R86" s="718"/>
      <c r="S86" s="720"/>
      <c r="T86" s="720"/>
      <c r="U86" s="720"/>
      <c r="V86" s="720"/>
      <c r="W86" s="720"/>
      <c r="X86" s="720"/>
      <c r="Y86" s="720"/>
      <c r="Z86" s="720"/>
      <c r="AA86" s="720"/>
      <c r="AB86" s="720"/>
      <c r="AC86" s="720"/>
      <c r="AD86" s="720"/>
      <c r="AE86" s="720"/>
      <c r="AF86" s="720"/>
      <c r="AG86" s="720"/>
      <c r="AH86" s="720"/>
      <c r="AI86" s="720"/>
      <c r="AJ86" s="719"/>
      <c r="AK86" s="710"/>
      <c r="AL86" s="712"/>
      <c r="AM86" s="712"/>
      <c r="AN86" s="711"/>
      <c r="AO86" s="710"/>
      <c r="AP86" s="712"/>
      <c r="AQ86" s="712"/>
      <c r="AR86" s="711"/>
      <c r="AS86" s="710"/>
      <c r="AT86" s="712"/>
      <c r="AU86" s="712"/>
      <c r="AV86" s="711"/>
      <c r="AW86" s="710"/>
      <c r="AX86" s="712"/>
      <c r="AY86" s="712"/>
      <c r="AZ86" s="711"/>
    </row>
    <row r="87" spans="1:52" ht="12.75" customHeight="1" x14ac:dyDescent="0.35">
      <c r="A87" s="11" t="s">
        <v>940</v>
      </c>
      <c r="B87" s="718">
        <v>0.68100000000000005</v>
      </c>
      <c r="C87" s="720">
        <v>0.77900000000000003</v>
      </c>
      <c r="D87" s="720"/>
      <c r="E87" s="720"/>
      <c r="F87" s="720"/>
      <c r="G87" s="720"/>
      <c r="H87" s="720"/>
      <c r="I87" s="719"/>
      <c r="J87" s="718"/>
      <c r="K87" s="720"/>
      <c r="L87" s="720"/>
      <c r="M87" s="720"/>
      <c r="N87" s="720"/>
      <c r="O87" s="720"/>
      <c r="P87" s="720"/>
      <c r="Q87" s="719"/>
      <c r="R87" s="718"/>
      <c r="S87" s="720"/>
      <c r="T87" s="720"/>
      <c r="U87" s="720"/>
      <c r="V87" s="720"/>
      <c r="W87" s="720"/>
      <c r="X87" s="720"/>
      <c r="Y87" s="720"/>
      <c r="Z87" s="720"/>
      <c r="AA87" s="720"/>
      <c r="AB87" s="720"/>
      <c r="AC87" s="720"/>
      <c r="AD87" s="720"/>
      <c r="AE87" s="720"/>
      <c r="AF87" s="720"/>
      <c r="AG87" s="720"/>
      <c r="AH87" s="720"/>
      <c r="AI87" s="720"/>
      <c r="AJ87" s="719"/>
      <c r="AK87" s="710"/>
      <c r="AL87" s="712"/>
      <c r="AM87" s="712"/>
      <c r="AN87" s="711"/>
      <c r="AO87" s="710"/>
      <c r="AP87" s="712"/>
      <c r="AQ87" s="712"/>
      <c r="AR87" s="711"/>
      <c r="AS87" s="718"/>
      <c r="AT87" s="719"/>
      <c r="AU87" s="718"/>
      <c r="AV87" s="719"/>
      <c r="AW87" s="718"/>
      <c r="AX87" s="719"/>
      <c r="AY87" s="718"/>
      <c r="AZ87" s="719"/>
    </row>
    <row r="88" spans="1:52" x14ac:dyDescent="0.35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 x14ac:dyDescent="0.35">
      <c r="A89" s="11" t="s">
        <v>1707</v>
      </c>
      <c r="B89" s="40" t="s">
        <v>1705</v>
      </c>
      <c r="C89" s="40" t="s">
        <v>1706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 x14ac:dyDescent="0.35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 x14ac:dyDescent="0.35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 x14ac:dyDescent="0.35">
      <c r="A92" s="11" t="s">
        <v>1708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 x14ac:dyDescent="0.35">
      <c r="A93" s="223"/>
      <c r="B93" s="40" t="s">
        <v>1709</v>
      </c>
      <c r="C93" s="40" t="s">
        <v>1710</v>
      </c>
      <c r="D93" s="40" t="s">
        <v>1711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 x14ac:dyDescent="0.35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 x14ac:dyDescent="0.35">
      <c r="A95" s="11" t="s">
        <v>1712</v>
      </c>
      <c r="B95" s="40">
        <v>0.27337868296755463</v>
      </c>
      <c r="C95" s="40">
        <v>0.9</v>
      </c>
      <c r="D95" s="40"/>
      <c r="E95" s="460"/>
      <c r="F95" s="460" t="s">
        <v>1713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 x14ac:dyDescent="0.35">
      <c r="A96" s="11" t="s">
        <v>1714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15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 x14ac:dyDescent="0.35">
      <c r="A97" s="11" t="s">
        <v>1716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 x14ac:dyDescent="0.35">
      <c r="A98" s="11" t="s">
        <v>1712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 x14ac:dyDescent="0.35">
      <c r="A99" s="11" t="s">
        <v>1714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 x14ac:dyDescent="0.35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 x14ac:dyDescent="0.35">
      <c r="A101" s="6" t="s">
        <v>952</v>
      </c>
      <c r="D101" s="5">
        <v>4.9000000000000002E-2</v>
      </c>
    </row>
    <row r="102" spans="1:71" ht="38.25" customHeight="1" x14ac:dyDescent="0.35">
      <c r="A102" s="7"/>
      <c r="B102" s="718"/>
      <c r="C102" s="719"/>
      <c r="D102" s="718"/>
      <c r="E102" s="719"/>
      <c r="F102" s="718"/>
      <c r="G102" s="719"/>
      <c r="H102" s="718"/>
      <c r="I102" s="719"/>
      <c r="J102" s="718"/>
      <c r="K102" s="719"/>
      <c r="L102" s="718"/>
      <c r="M102" s="719"/>
      <c r="N102" s="718"/>
      <c r="O102" s="719"/>
      <c r="P102" s="718"/>
      <c r="Q102" s="719"/>
      <c r="R102" s="718"/>
      <c r="S102" s="719"/>
      <c r="T102" s="718"/>
      <c r="U102" s="719"/>
      <c r="V102" s="718"/>
      <c r="W102" s="719"/>
      <c r="X102" s="718"/>
      <c r="Y102" s="719"/>
      <c r="Z102" s="718"/>
      <c r="AA102" s="719"/>
      <c r="AB102" s="718"/>
      <c r="AC102" s="719"/>
      <c r="AD102" s="718"/>
      <c r="AE102" s="719"/>
      <c r="AF102" s="718"/>
      <c r="AG102" s="719"/>
      <c r="AH102" s="718"/>
      <c r="AI102" s="719"/>
      <c r="AJ102" s="718"/>
      <c r="AK102" s="719"/>
      <c r="AL102" s="718"/>
      <c r="AM102" s="719"/>
      <c r="AN102" s="718"/>
      <c r="AO102" s="719"/>
      <c r="AP102" s="718"/>
      <c r="AQ102" s="719"/>
      <c r="AR102" s="718"/>
      <c r="AS102" s="719"/>
      <c r="AT102" s="718"/>
      <c r="AU102" s="719"/>
      <c r="AV102" s="718"/>
      <c r="AW102" s="719"/>
      <c r="AX102" s="718"/>
      <c r="AY102" s="719"/>
      <c r="AZ102" s="710"/>
      <c r="BA102" s="711"/>
      <c r="BB102" s="718"/>
      <c r="BC102" s="719"/>
      <c r="BD102" s="718"/>
      <c r="BE102" s="719"/>
    </row>
    <row r="103" spans="1:71" x14ac:dyDescent="0.35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 x14ac:dyDescent="0.35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17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18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 x14ac:dyDescent="0.35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 x14ac:dyDescent="0.35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 x14ac:dyDescent="0.35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 x14ac:dyDescent="0.35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 x14ac:dyDescent="0.35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 x14ac:dyDescent="0.35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 x14ac:dyDescent="0.35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 x14ac:dyDescent="0.35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 x14ac:dyDescent="0.35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 x14ac:dyDescent="0.35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 x14ac:dyDescent="0.35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 x14ac:dyDescent="0.35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 x14ac:dyDescent="0.35">
      <c r="A117" s="61" t="s">
        <v>992</v>
      </c>
      <c r="B117" s="718">
        <v>839.8323619935577</v>
      </c>
      <c r="C117" s="719">
        <v>404.10088887585351</v>
      </c>
      <c r="D117" s="718">
        <v>947.25142501834841</v>
      </c>
      <c r="E117" s="719">
        <v>1616.9503507092265</v>
      </c>
      <c r="F117" s="718">
        <v>1607.7302539220216</v>
      </c>
      <c r="G117" s="719">
        <v>1649.0103660983675</v>
      </c>
      <c r="H117" s="718">
        <v>1585.8450023561691</v>
      </c>
      <c r="I117" s="719">
        <v>1486.6049423345141</v>
      </c>
      <c r="J117" s="718">
        <v>839.8323619935577</v>
      </c>
      <c r="K117" s="719">
        <v>404.10088887585351</v>
      </c>
      <c r="L117" s="718">
        <v>947.25142501834841</v>
      </c>
      <c r="M117" s="719">
        <v>1616.9503507092265</v>
      </c>
      <c r="N117" s="718">
        <v>1607.7302539220216</v>
      </c>
      <c r="O117" s="719">
        <v>1649.0103660983675</v>
      </c>
      <c r="P117" s="718">
        <v>1585.8450023561691</v>
      </c>
      <c r="Q117" s="719">
        <v>1486.6049423345141</v>
      </c>
      <c r="R117" s="718">
        <v>829.05777141896203</v>
      </c>
      <c r="S117" s="719">
        <v>763.81067657009658</v>
      </c>
      <c r="T117" s="718">
        <v>907.09292042103743</v>
      </c>
      <c r="U117" s="719">
        <v>595.40515580122576</v>
      </c>
      <c r="V117" s="718">
        <v>595.53526222979724</v>
      </c>
      <c r="W117" s="719">
        <v>368.42341052993532</v>
      </c>
      <c r="X117" s="718">
        <v>587.09240603932108</v>
      </c>
      <c r="Y117" s="719">
        <v>948.09324163049109</v>
      </c>
      <c r="Z117" s="718">
        <v>875.24306562594779</v>
      </c>
      <c r="AA117" s="719">
        <v>1622.6914271990713</v>
      </c>
      <c r="AB117" s="718">
        <v>1613.4296524253846</v>
      </c>
      <c r="AC117" s="719">
        <v>1654.8963648074496</v>
      </c>
      <c r="AD117" s="718">
        <v>1591.4454720478332</v>
      </c>
      <c r="AE117" s="719">
        <v>1491.756813060736</v>
      </c>
      <c r="AF117" s="718">
        <v>897.12964006260052</v>
      </c>
      <c r="AG117" s="719">
        <v>892.03566393707285</v>
      </c>
      <c r="AH117" s="718">
        <v>914.84235574720867</v>
      </c>
      <c r="AI117" s="719">
        <v>879.94436472941959</v>
      </c>
      <c r="AJ117" s="718">
        <v>825.11560228651626</v>
      </c>
      <c r="AK117" s="719">
        <v>829.05777141896203</v>
      </c>
      <c r="AL117" s="718">
        <v>763.81067657009658</v>
      </c>
      <c r="AM117" s="719">
        <v>907.09292042103743</v>
      </c>
      <c r="AN117" s="718">
        <v>595.40515580122576</v>
      </c>
      <c r="AO117" s="719">
        <v>595.53526222979724</v>
      </c>
      <c r="AP117" s="718">
        <v>368.42341052993532</v>
      </c>
      <c r="AQ117" s="719">
        <v>587.09240603932108</v>
      </c>
      <c r="AR117" s="718">
        <v>948.09324163049109</v>
      </c>
      <c r="AS117" s="719">
        <v>875.24306562594779</v>
      </c>
      <c r="AT117" s="718">
        <v>1622.6914271990713</v>
      </c>
      <c r="AU117" s="719">
        <v>1613.4296524253846</v>
      </c>
      <c r="AV117" s="718">
        <v>1654.8963648074496</v>
      </c>
      <c r="AW117" s="719">
        <v>1591.4454720478332</v>
      </c>
      <c r="AX117" s="718">
        <v>1491.756813060736</v>
      </c>
      <c r="AY117" s="719">
        <v>897.12964006260052</v>
      </c>
      <c r="AZ117" s="718">
        <v>892.03566393707285</v>
      </c>
      <c r="BA117" s="719">
        <v>914.84235574720867</v>
      </c>
      <c r="BB117" s="718">
        <v>879.94436472941959</v>
      </c>
      <c r="BC117" s="719">
        <v>825.11560228651626</v>
      </c>
      <c r="BD117" s="718">
        <v>840.25880217429199</v>
      </c>
      <c r="BE117" s="719">
        <v>404.21964802708493</v>
      </c>
      <c r="BF117" s="718">
        <v>947.36473987044565</v>
      </c>
      <c r="BG117" s="719">
        <v>-9.117098644445063</v>
      </c>
      <c r="BH117" s="718">
        <v>840.25880217429199</v>
      </c>
      <c r="BI117" s="719">
        <v>404.21964802708493</v>
      </c>
      <c r="BJ117" s="718">
        <v>947.36473987044565</v>
      </c>
      <c r="BK117" s="719">
        <v>-9.117098644445063</v>
      </c>
      <c r="BL117" s="718">
        <v>413.3197510040942</v>
      </c>
      <c r="BM117" s="719"/>
      <c r="BN117" s="718">
        <v>413.3197510040942</v>
      </c>
      <c r="BO117" s="719"/>
      <c r="BP117" s="718">
        <v>413.38887049063874</v>
      </c>
      <c r="BQ117" s="719"/>
      <c r="BR117" s="718">
        <v>413.38887049063874</v>
      </c>
      <c r="BS117" s="719"/>
    </row>
    <row r="118" spans="1:71" x14ac:dyDescent="0.35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 x14ac:dyDescent="0.35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 x14ac:dyDescent="0.35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 x14ac:dyDescent="0.35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 x14ac:dyDescent="0.35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 x14ac:dyDescent="0.35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 x14ac:dyDescent="0.35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 x14ac:dyDescent="0.35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 x14ac:dyDescent="0.35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 x14ac:dyDescent="0.35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 x14ac:dyDescent="0.35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 x14ac:dyDescent="0.35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 x14ac:dyDescent="0.35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 x14ac:dyDescent="0.35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 x14ac:dyDescent="0.35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 x14ac:dyDescent="0.35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 x14ac:dyDescent="0.35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 x14ac:dyDescent="0.35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19</v>
      </c>
      <c r="BV135" s="5" t="s">
        <v>1720</v>
      </c>
      <c r="BX135" s="5" t="s">
        <v>1721</v>
      </c>
      <c r="BZ135" s="5" t="s">
        <v>1722</v>
      </c>
      <c r="CB135" s="5" t="s">
        <v>1723</v>
      </c>
      <c r="CD135" s="5" t="s">
        <v>1724</v>
      </c>
      <c r="CF135" s="5" t="s">
        <v>1725</v>
      </c>
      <c r="CH135" s="5" t="s">
        <v>1726</v>
      </c>
    </row>
    <row r="136" spans="1:87" x14ac:dyDescent="0.35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 x14ac:dyDescent="0.35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 x14ac:dyDescent="0.35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 x14ac:dyDescent="0.35">
      <c r="A139" s="19" t="s">
        <v>1034</v>
      </c>
      <c r="B139" s="718">
        <v>845357.91401647427</v>
      </c>
      <c r="C139" s="719"/>
      <c r="D139" s="718">
        <v>845357.91401647427</v>
      </c>
      <c r="E139" s="719"/>
      <c r="F139" s="718">
        <v>0</v>
      </c>
      <c r="G139" s="719"/>
      <c r="H139" s="718">
        <v>0</v>
      </c>
      <c r="I139" s="719"/>
      <c r="J139" s="718">
        <v>2918655.1268570195</v>
      </c>
      <c r="K139" s="719"/>
      <c r="L139" s="718">
        <v>0</v>
      </c>
      <c r="M139" s="719"/>
      <c r="N139" s="718">
        <v>0</v>
      </c>
      <c r="O139" s="719"/>
      <c r="P139" s="718">
        <v>0</v>
      </c>
      <c r="Q139" s="719"/>
      <c r="R139" s="718">
        <v>0</v>
      </c>
      <c r="S139" s="719"/>
      <c r="T139" s="718">
        <v>0</v>
      </c>
      <c r="U139" s="719"/>
      <c r="V139" s="718">
        <v>0</v>
      </c>
      <c r="W139" s="719"/>
      <c r="X139" s="718">
        <v>0</v>
      </c>
      <c r="Y139" s="719"/>
      <c r="Z139" s="718">
        <v>0</v>
      </c>
      <c r="AA139" s="719"/>
      <c r="AB139" s="718">
        <v>0</v>
      </c>
      <c r="AC139" s="719"/>
      <c r="AD139" s="718">
        <v>0</v>
      </c>
      <c r="AE139" s="719"/>
      <c r="AF139" s="718">
        <v>2920901.9745297353</v>
      </c>
      <c r="AG139" s="719"/>
      <c r="AH139" s="718">
        <v>2696217.2072582166</v>
      </c>
      <c r="AI139" s="719"/>
      <c r="AJ139" s="718">
        <v>0</v>
      </c>
      <c r="AK139" s="719"/>
      <c r="AL139" s="718">
        <v>0</v>
      </c>
      <c r="AM139" s="719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 x14ac:dyDescent="0.35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 x14ac:dyDescent="0.35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 x14ac:dyDescent="0.35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 x14ac:dyDescent="0.35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 x14ac:dyDescent="0.35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 x14ac:dyDescent="0.35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 x14ac:dyDescent="0.35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 x14ac:dyDescent="0.35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 x14ac:dyDescent="0.35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 x14ac:dyDescent="0.35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 x14ac:dyDescent="0.35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 x14ac:dyDescent="0.35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 x14ac:dyDescent="0.35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 x14ac:dyDescent="0.35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 x14ac:dyDescent="0.35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 x14ac:dyDescent="0.35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 x14ac:dyDescent="0.35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 x14ac:dyDescent="0.35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 x14ac:dyDescent="0.35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 x14ac:dyDescent="0.35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 x14ac:dyDescent="0.35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 x14ac:dyDescent="0.35">
      <c r="A161" s="61" t="s">
        <v>31</v>
      </c>
      <c r="B161" s="718">
        <v>1645.7389526789395</v>
      </c>
      <c r="C161" s="719"/>
      <c r="D161" s="718">
        <v>890.58371637150219</v>
      </c>
      <c r="E161" s="719"/>
      <c r="F161" s="718">
        <v>890.58371637150219</v>
      </c>
      <c r="G161" s="719"/>
      <c r="H161" s="718">
        <v>1645.7389526789395</v>
      </c>
      <c r="I161" s="719"/>
      <c r="J161" s="718">
        <v>890.58371637150219</v>
      </c>
      <c r="K161" s="719"/>
      <c r="L161" s="718">
        <v>890.58371637150219</v>
      </c>
      <c r="M161" s="719"/>
      <c r="N161" s="718">
        <v>890.58371637150219</v>
      </c>
      <c r="O161" s="719"/>
      <c r="P161" s="718">
        <v>1645.7389526789395</v>
      </c>
      <c r="Q161" s="719"/>
      <c r="R161" s="718">
        <v>1645.7389526789395</v>
      </c>
      <c r="S161" s="719"/>
      <c r="T161" s="718">
        <v>1671.511622299985</v>
      </c>
      <c r="U161" s="719"/>
      <c r="V161" s="718">
        <v>1645.7389526789395</v>
      </c>
      <c r="W161" s="719"/>
      <c r="X161" s="718">
        <v>908.88194317077523</v>
      </c>
      <c r="Y161" s="719"/>
      <c r="Z161" s="718">
        <v>698.01768675721712</v>
      </c>
      <c r="AA161" s="719"/>
      <c r="AB161" s="718">
        <v>1077.4648215070881</v>
      </c>
      <c r="AC161" s="719"/>
      <c r="AD161" s="718">
        <v>13019.458680566853</v>
      </c>
      <c r="AE161" s="719"/>
      <c r="AF161" s="718">
        <v>102709.97955429902</v>
      </c>
      <c r="AG161" s="719"/>
      <c r="AH161" s="718">
        <v>7258.8687997911056</v>
      </c>
      <c r="AI161" s="719"/>
      <c r="AJ161" s="718">
        <v>18383.076872173806</v>
      </c>
      <c r="AK161" s="719"/>
      <c r="AL161" s="718">
        <v>30784.4513348377</v>
      </c>
      <c r="AM161" s="719"/>
      <c r="AN161" s="718"/>
      <c r="AO161" s="719"/>
      <c r="AP161" s="718"/>
      <c r="AQ161" s="719"/>
      <c r="AR161" s="718"/>
      <c r="AS161" s="719"/>
      <c r="AT161" s="718"/>
      <c r="AU161" s="719"/>
      <c r="AV161" s="718"/>
      <c r="AW161" s="719"/>
      <c r="AX161" s="718"/>
      <c r="AY161" s="719"/>
      <c r="AZ161" s="718"/>
      <c r="BA161" s="719"/>
      <c r="BB161" s="718"/>
      <c r="BC161" s="719"/>
      <c r="BD161" s="718"/>
      <c r="BE161" s="719"/>
      <c r="BF161" s="718"/>
      <c r="BG161" s="719"/>
      <c r="BH161" s="718"/>
      <c r="BI161" s="719"/>
      <c r="BJ161" s="718"/>
      <c r="BK161" s="719"/>
      <c r="BL161" s="718"/>
      <c r="BM161" s="719"/>
      <c r="BN161" s="718"/>
      <c r="BO161" s="719"/>
      <c r="BP161" s="718"/>
      <c r="BQ161" s="719"/>
      <c r="BR161" s="718"/>
      <c r="BS161" s="719"/>
    </row>
    <row r="162" spans="1:71" s="40" customFormat="1" x14ac:dyDescent="0.35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 x14ac:dyDescent="0.35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 x14ac:dyDescent="0.35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 x14ac:dyDescent="0.35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 x14ac:dyDescent="0.35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 x14ac:dyDescent="0.35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 x14ac:dyDescent="0.35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 x14ac:dyDescent="0.35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 x14ac:dyDescent="0.35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 x14ac:dyDescent="0.35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 x14ac:dyDescent="0.35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 x14ac:dyDescent="0.35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 x14ac:dyDescent="0.35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 x14ac:dyDescent="0.35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 x14ac:dyDescent="0.35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 x14ac:dyDescent="0.35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 x14ac:dyDescent="0.35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 x14ac:dyDescent="0.35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 x14ac:dyDescent="0.35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 x14ac:dyDescent="0.35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 x14ac:dyDescent="0.35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 x14ac:dyDescent="0.35">
      <c r="A183" s="136" t="s">
        <v>1034</v>
      </c>
      <c r="B183" s="710">
        <v>3899.9735554582262</v>
      </c>
      <c r="C183" s="712"/>
      <c r="D183" s="712">
        <v>3899.9735554582262</v>
      </c>
      <c r="E183" s="711"/>
      <c r="F183" s="710">
        <v>1549.4884950587211</v>
      </c>
      <c r="G183" s="712"/>
      <c r="H183" s="712">
        <v>1006.3484512792395</v>
      </c>
      <c r="I183" s="711"/>
      <c r="J183" s="710">
        <v>1730.5351763185486</v>
      </c>
      <c r="K183" s="712"/>
      <c r="L183" s="712">
        <v>1757.3647692994477</v>
      </c>
      <c r="M183" s="711"/>
      <c r="N183" s="710">
        <v>955.71182247189824</v>
      </c>
      <c r="O183" s="712"/>
      <c r="P183" s="712">
        <v>17274.407322492909</v>
      </c>
      <c r="Q183" s="711"/>
      <c r="R183" s="710">
        <v>1730.5351763185486</v>
      </c>
      <c r="S183" s="712"/>
      <c r="T183" s="712">
        <v>936.47078482807808</v>
      </c>
      <c r="U183" s="711"/>
      <c r="V183" s="710">
        <v>936.47078482807808</v>
      </c>
      <c r="W183" s="712"/>
      <c r="X183" s="712">
        <v>1730.5351763185486</v>
      </c>
      <c r="Y183" s="711"/>
      <c r="Z183" s="710">
        <v>936.47078482807808</v>
      </c>
      <c r="AA183" s="712"/>
      <c r="AB183" s="712">
        <v>936.47078482807808</v>
      </c>
      <c r="AC183" s="711"/>
      <c r="AD183" s="710">
        <v>936.47078482807808</v>
      </c>
      <c r="AE183" s="712"/>
      <c r="AF183" s="712">
        <v>1730.5351763185486</v>
      </c>
      <c r="AG183" s="711"/>
      <c r="AH183" s="710">
        <v>1730.5351763185486</v>
      </c>
      <c r="AI183" s="712"/>
      <c r="AJ183" s="712">
        <v>1757.6357752891536</v>
      </c>
      <c r="AK183" s="711"/>
      <c r="AL183" s="710">
        <v>1757.6357752891536</v>
      </c>
      <c r="AM183" s="712"/>
      <c r="AN183" s="712">
        <v>1757.6357752891536</v>
      </c>
      <c r="AO183" s="711"/>
      <c r="AP183" s="710">
        <v>1757.6357752891536</v>
      </c>
      <c r="AQ183" s="712"/>
      <c r="AR183" s="712">
        <v>1757.6357752891536</v>
      </c>
      <c r="AS183" s="711"/>
      <c r="AT183" s="710">
        <v>1730.5351763185486</v>
      </c>
      <c r="AU183" s="712"/>
      <c r="AV183" s="712">
        <v>1730.5351763185486</v>
      </c>
      <c r="AW183" s="711"/>
      <c r="AX183" s="710">
        <v>1730.5351763185486</v>
      </c>
      <c r="AY183" s="712"/>
      <c r="AZ183" s="712">
        <v>1730.5351763185486</v>
      </c>
      <c r="BA183" s="711"/>
      <c r="BB183" s="710">
        <v>1730.5351763185486</v>
      </c>
      <c r="BC183" s="712"/>
      <c r="BD183" s="712">
        <v>955.71182247189824</v>
      </c>
      <c r="BE183" s="711"/>
      <c r="BF183" s="710">
        <v>733.98284622210008</v>
      </c>
      <c r="BG183" s="712"/>
      <c r="BH183" s="712">
        <v>1132.9808848654975</v>
      </c>
      <c r="BI183" s="711"/>
      <c r="BJ183" s="710">
        <v>13690.282524255366</v>
      </c>
      <c r="BK183" s="712"/>
      <c r="BL183" s="712">
        <v>108002.08155026185</v>
      </c>
      <c r="BM183" s="711"/>
      <c r="BN183" s="710">
        <v>7632.8799156583655</v>
      </c>
      <c r="BO183" s="712"/>
      <c r="BP183" s="712">
        <v>19330.259592191174</v>
      </c>
      <c r="BQ183" s="711"/>
      <c r="BR183" s="710">
        <v>32370.611287947111</v>
      </c>
      <c r="BS183" s="712"/>
      <c r="BT183" s="712"/>
      <c r="BU183" s="711"/>
      <c r="BV183" s="710"/>
      <c r="BW183" s="712"/>
      <c r="BX183" s="712"/>
      <c r="BY183" s="711"/>
      <c r="BZ183" s="710"/>
      <c r="CA183" s="712"/>
      <c r="CB183" s="712"/>
      <c r="CC183" s="711"/>
      <c r="CD183" s="710"/>
      <c r="CE183" s="712"/>
      <c r="CF183" s="712"/>
      <c r="CG183" s="711"/>
      <c r="CH183" s="710"/>
      <c r="CI183" s="712"/>
      <c r="CJ183" s="712"/>
      <c r="CK183" s="711"/>
      <c r="CL183" s="710"/>
      <c r="CM183" s="712"/>
      <c r="CN183" s="712"/>
      <c r="CO183" s="711"/>
      <c r="CP183" s="710"/>
      <c r="CQ183" s="712"/>
      <c r="CR183" s="712"/>
      <c r="CS183" s="711"/>
      <c r="CT183" s="710"/>
      <c r="CU183" s="712"/>
      <c r="CV183" s="712"/>
      <c r="CW183" s="711"/>
      <c r="CX183" s="710"/>
      <c r="CY183" s="712"/>
      <c r="CZ183" s="712"/>
      <c r="DA183" s="711"/>
      <c r="DB183" s="710"/>
      <c r="DC183" s="712"/>
      <c r="DD183" s="712"/>
      <c r="DE183" s="711"/>
      <c r="DF183" s="710"/>
      <c r="DG183" s="712"/>
      <c r="DH183" s="712"/>
      <c r="DI183" s="711"/>
      <c r="DJ183" s="710"/>
      <c r="DK183" s="712"/>
      <c r="DL183" s="712"/>
      <c r="DM183" s="711"/>
      <c r="DN183" s="710"/>
      <c r="DO183" s="712"/>
      <c r="DP183" s="712"/>
      <c r="DQ183" s="711"/>
      <c r="DR183" s="710"/>
      <c r="DS183" s="712"/>
      <c r="DT183" s="712"/>
      <c r="DU183" s="711"/>
      <c r="DV183" s="710"/>
      <c r="DW183" s="712"/>
      <c r="DX183" s="712"/>
      <c r="DY183" s="711"/>
      <c r="DZ183" s="710"/>
      <c r="EA183" s="712"/>
      <c r="EB183" s="712"/>
      <c r="EC183" s="711"/>
      <c r="ED183" s="710"/>
      <c r="EE183" s="712"/>
      <c r="EF183" s="712"/>
      <c r="EG183" s="711"/>
      <c r="EH183" s="710"/>
      <c r="EI183" s="712"/>
      <c r="EJ183" s="712"/>
      <c r="EK183" s="711"/>
      <c r="EL183" s="710"/>
      <c r="EM183" s="712"/>
      <c r="EN183" s="712"/>
      <c r="EO183" s="711"/>
      <c r="EP183" s="710"/>
      <c r="EQ183" s="712"/>
      <c r="ER183" s="712"/>
      <c r="ES183" s="711"/>
    </row>
    <row r="184" spans="1:149" s="36" customFormat="1" ht="12.75" customHeight="1" x14ac:dyDescent="0.35">
      <c r="A184" s="130" t="s">
        <v>1033</v>
      </c>
      <c r="B184" s="710">
        <v>2794.3180376392561</v>
      </c>
      <c r="C184" s="711"/>
      <c r="D184" s="710">
        <v>2794.3180376392561</v>
      </c>
      <c r="E184" s="711"/>
      <c r="F184" s="710">
        <v>647.43792005862713</v>
      </c>
      <c r="G184" s="711"/>
      <c r="H184" s="710">
        <v>415.71716700482102</v>
      </c>
      <c r="I184" s="711"/>
      <c r="J184" s="710">
        <v>724.67817107656265</v>
      </c>
      <c r="K184" s="711"/>
      <c r="L184" s="710">
        <v>756.33849504384034</v>
      </c>
      <c r="M184" s="711"/>
      <c r="N184" s="710">
        <v>394.60389888713183</v>
      </c>
      <c r="O184" s="711"/>
      <c r="P184" s="710">
        <v>14275.849494904969</v>
      </c>
      <c r="Q184" s="711"/>
      <c r="R184" s="710">
        <v>724.67817107656265</v>
      </c>
      <c r="S184" s="711"/>
      <c r="T184" s="710">
        <v>385.90514029614417</v>
      </c>
      <c r="U184" s="711"/>
      <c r="V184" s="710">
        <v>385.90514029614417</v>
      </c>
      <c r="W184" s="711"/>
      <c r="X184" s="710">
        <v>724.67817107656265</v>
      </c>
      <c r="Y184" s="711"/>
      <c r="Z184" s="710">
        <v>385.90514029614417</v>
      </c>
      <c r="AA184" s="711"/>
      <c r="AB184" s="710">
        <v>385.90514029614417</v>
      </c>
      <c r="AC184" s="711"/>
      <c r="AD184" s="710">
        <v>385.90514029614417</v>
      </c>
      <c r="AE184" s="711"/>
      <c r="AF184" s="710">
        <v>724.67817107656265</v>
      </c>
      <c r="AG184" s="711"/>
      <c r="AH184" s="710">
        <v>724.67817107656265</v>
      </c>
      <c r="AI184" s="711"/>
      <c r="AJ184" s="710">
        <v>756.65829629603502</v>
      </c>
      <c r="AK184" s="711"/>
      <c r="AL184" s="710">
        <v>756.65829629603502</v>
      </c>
      <c r="AM184" s="711"/>
      <c r="AN184" s="710">
        <v>756.65829629603502</v>
      </c>
      <c r="AO184" s="711"/>
      <c r="AP184" s="710">
        <v>756.65829629603502</v>
      </c>
      <c r="AQ184" s="711"/>
      <c r="AR184" s="710">
        <v>756.65829629603502</v>
      </c>
      <c r="AS184" s="711"/>
      <c r="AT184" s="710">
        <v>724.67817107656265</v>
      </c>
      <c r="AU184" s="711"/>
      <c r="AV184" s="710">
        <v>724.67817107656265</v>
      </c>
      <c r="AW184" s="711"/>
      <c r="AX184" s="710">
        <v>724.67817107656265</v>
      </c>
      <c r="AY184" s="711"/>
      <c r="AZ184" s="710">
        <v>724.67817107656265</v>
      </c>
      <c r="BA184" s="711"/>
      <c r="BB184" s="710">
        <v>724.67817107656265</v>
      </c>
      <c r="BC184" s="711"/>
      <c r="BD184" s="710">
        <v>394.60389888713183</v>
      </c>
      <c r="BE184" s="711"/>
      <c r="BF184" s="710">
        <v>320.45927958775189</v>
      </c>
      <c r="BG184" s="711"/>
      <c r="BH184" s="710">
        <v>934.99350760064226</v>
      </c>
      <c r="BI184" s="711"/>
      <c r="BJ184" s="710">
        <v>10067.096814683795</v>
      </c>
      <c r="BK184" s="711"/>
      <c r="BL184" s="710">
        <v>95063.457818758834</v>
      </c>
      <c r="BM184" s="711"/>
      <c r="BN184" s="710">
        <v>3449.7444691629357</v>
      </c>
      <c r="BO184" s="711"/>
      <c r="BP184" s="710">
        <v>13091.997904560521</v>
      </c>
      <c r="BQ184" s="711"/>
      <c r="BR184" s="710">
        <v>16114.825662636236</v>
      </c>
      <c r="BS184" s="711"/>
      <c r="BT184" s="710"/>
      <c r="BU184" s="711"/>
      <c r="BV184" s="710"/>
      <c r="BW184" s="711"/>
      <c r="BX184" s="710"/>
      <c r="BY184" s="711"/>
      <c r="BZ184" s="710"/>
      <c r="CA184" s="711"/>
      <c r="CB184" s="710"/>
      <c r="CC184" s="711"/>
      <c r="CD184" s="710"/>
      <c r="CE184" s="711"/>
      <c r="CF184" s="710"/>
      <c r="CG184" s="711"/>
      <c r="CH184" s="710"/>
      <c r="CI184" s="711"/>
      <c r="CJ184" s="710"/>
      <c r="CK184" s="711"/>
      <c r="CL184" s="710"/>
      <c r="CM184" s="711"/>
      <c r="CN184" s="710"/>
      <c r="CO184" s="711"/>
      <c r="CP184" s="710"/>
      <c r="CQ184" s="711"/>
      <c r="CR184" s="710"/>
      <c r="CS184" s="711"/>
      <c r="CT184" s="710"/>
      <c r="CU184" s="711"/>
      <c r="CV184" s="710"/>
      <c r="CW184" s="711"/>
      <c r="CX184" s="710"/>
      <c r="CY184" s="711"/>
      <c r="CZ184" s="710"/>
      <c r="DA184" s="711"/>
      <c r="DB184" s="710"/>
      <c r="DC184" s="711"/>
      <c r="DD184" s="710"/>
      <c r="DE184" s="711"/>
      <c r="DF184" s="710"/>
      <c r="DG184" s="711"/>
      <c r="DH184" s="710"/>
      <c r="DI184" s="711"/>
      <c r="DJ184" s="710"/>
      <c r="DK184" s="711"/>
      <c r="DL184" s="710"/>
      <c r="DM184" s="711"/>
      <c r="DN184" s="710"/>
      <c r="DO184" s="711"/>
      <c r="DP184" s="710"/>
      <c r="DQ184" s="711"/>
      <c r="DR184" s="710"/>
      <c r="DS184" s="711"/>
      <c r="DT184" s="710"/>
      <c r="DU184" s="711"/>
      <c r="DV184" s="710"/>
      <c r="DW184" s="711"/>
      <c r="DX184" s="710"/>
      <c r="DY184" s="711"/>
      <c r="DZ184" s="710"/>
      <c r="EA184" s="711"/>
      <c r="EB184" s="710"/>
      <c r="EC184" s="711"/>
      <c r="ED184" s="710"/>
      <c r="EE184" s="711"/>
      <c r="EF184" s="710"/>
      <c r="EG184" s="711"/>
      <c r="EH184" s="710"/>
      <c r="EI184" s="711"/>
      <c r="EJ184" s="710"/>
      <c r="EK184" s="711"/>
      <c r="EL184" s="710"/>
      <c r="EM184" s="711"/>
      <c r="EN184" s="710"/>
      <c r="EO184" s="711"/>
      <c r="EP184" s="710"/>
      <c r="EQ184" s="712"/>
      <c r="ER184" s="710"/>
      <c r="ES184" s="711"/>
    </row>
    <row r="185" spans="1:149" s="36" customFormat="1" x14ac:dyDescent="0.35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 x14ac:dyDescent="0.35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 x14ac:dyDescent="0.35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 x14ac:dyDescent="0.35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 x14ac:dyDescent="0.35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 x14ac:dyDescent="0.35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 x14ac:dyDescent="0.35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 x14ac:dyDescent="0.35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 x14ac:dyDescent="0.35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 x14ac:dyDescent="0.35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 x14ac:dyDescent="0.35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 x14ac:dyDescent="0.35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 x14ac:dyDescent="0.35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 x14ac:dyDescent="0.35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 x14ac:dyDescent="0.35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 x14ac:dyDescent="0.35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 x14ac:dyDescent="0.35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19</v>
      </c>
      <c r="EX201" s="36" t="s">
        <v>1720</v>
      </c>
      <c r="FB201" s="36" t="s">
        <v>1721</v>
      </c>
      <c r="FF201" s="36" t="s">
        <v>1722</v>
      </c>
      <c r="FJ201" s="36" t="s">
        <v>1723</v>
      </c>
      <c r="FN201" s="36" t="s">
        <v>1724</v>
      </c>
      <c r="FR201" s="36" t="s">
        <v>1727</v>
      </c>
      <c r="FV201" s="36" t="s">
        <v>1726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 x14ac:dyDescent="0.35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28</v>
      </c>
    </row>
    <row r="203" spans="1:201" s="36" customFormat="1" x14ac:dyDescent="0.35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 x14ac:dyDescent="0.35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 x14ac:dyDescent="0.35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 x14ac:dyDescent="0.35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 x14ac:dyDescent="0.35">
      <c r="A207" s="61" t="s">
        <v>120</v>
      </c>
      <c r="B207" s="713">
        <v>63771.631845087286</v>
      </c>
      <c r="C207" s="714">
        <v>701784.72714972461</v>
      </c>
      <c r="D207" s="714"/>
      <c r="E207" s="715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 x14ac:dyDescent="0.35">
      <c r="A208" s="485" t="s">
        <v>163</v>
      </c>
      <c r="B208" s="486">
        <v>17404.808762113134</v>
      </c>
      <c r="C208" s="716">
        <v>12568.631063574789</v>
      </c>
      <c r="D208" s="716"/>
      <c r="E208" s="717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 x14ac:dyDescent="0.35">
      <c r="A209" s="70" t="s">
        <v>164</v>
      </c>
      <c r="B209" s="490">
        <v>9.6561024910879425</v>
      </c>
      <c r="C209" s="491">
        <v>178.06374307481377</v>
      </c>
      <c r="D209" s="716"/>
      <c r="E209" s="717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 x14ac:dyDescent="0.35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 x14ac:dyDescent="0.35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 x14ac:dyDescent="0.35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 x14ac:dyDescent="0.35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 x14ac:dyDescent="0.35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 x14ac:dyDescent="0.35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 x14ac:dyDescent="0.35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 x14ac:dyDescent="0.35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 x14ac:dyDescent="0.35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 x14ac:dyDescent="0.35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 x14ac:dyDescent="0.35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 x14ac:dyDescent="0.35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 x14ac:dyDescent="0.35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 x14ac:dyDescent="0.35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 x14ac:dyDescent="0.35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 x14ac:dyDescent="0.35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29</v>
      </c>
      <c r="T225" s="241" t="s">
        <v>31</v>
      </c>
      <c r="U225" s="5" t="s">
        <v>1088</v>
      </c>
      <c r="V225" s="5" t="s">
        <v>1730</v>
      </c>
      <c r="W225" s="5" t="s">
        <v>1731</v>
      </c>
      <c r="X225" s="5" t="s">
        <v>1732</v>
      </c>
      <c r="Y225" s="5" t="s">
        <v>1733</v>
      </c>
      <c r="Z225" s="5" t="s">
        <v>1734</v>
      </c>
      <c r="AA225" s="5" t="s">
        <v>1735</v>
      </c>
      <c r="AB225" s="5" t="s">
        <v>1736</v>
      </c>
      <c r="BH225" s="36"/>
      <c r="BI225" s="36"/>
    </row>
    <row r="226" spans="1:61" x14ac:dyDescent="0.35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37</v>
      </c>
      <c r="Z226" s="5" t="s">
        <v>1737</v>
      </c>
      <c r="AA226" s="5" t="s">
        <v>1737</v>
      </c>
      <c r="AB226" s="5" t="s">
        <v>1737</v>
      </c>
      <c r="BH226" s="36"/>
      <c r="BI226" s="36"/>
    </row>
    <row r="227" spans="1:61" x14ac:dyDescent="0.35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 x14ac:dyDescent="0.35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 x14ac:dyDescent="0.35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 x14ac:dyDescent="0.35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 x14ac:dyDescent="0.35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 x14ac:dyDescent="0.35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 x14ac:dyDescent="0.35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 x14ac:dyDescent="0.35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 x14ac:dyDescent="0.35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 x14ac:dyDescent="0.35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 x14ac:dyDescent="0.35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 x14ac:dyDescent="0.35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 x14ac:dyDescent="0.35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 x14ac:dyDescent="0.35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 x14ac:dyDescent="0.35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 x14ac:dyDescent="0.35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 x14ac:dyDescent="0.35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 x14ac:dyDescent="0.35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 x14ac:dyDescent="0.35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 x14ac:dyDescent="0.35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 x14ac:dyDescent="0.35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 x14ac:dyDescent="0.35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 x14ac:dyDescent="0.35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 x14ac:dyDescent="0.35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 x14ac:dyDescent="0.35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 x14ac:dyDescent="0.35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 x14ac:dyDescent="0.35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 x14ac:dyDescent="0.35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 x14ac:dyDescent="0.35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 x14ac:dyDescent="0.35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 x14ac:dyDescent="0.35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 x14ac:dyDescent="0.35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 x14ac:dyDescent="0.35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 x14ac:dyDescent="0.35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 x14ac:dyDescent="0.35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 x14ac:dyDescent="0.35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 x14ac:dyDescent="0.35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 x14ac:dyDescent="0.35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 x14ac:dyDescent="0.35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 x14ac:dyDescent="0.35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 x14ac:dyDescent="0.35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 x14ac:dyDescent="0.35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 x14ac:dyDescent="0.35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38</v>
      </c>
    </row>
    <row r="270" spans="1:28" x14ac:dyDescent="0.35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 x14ac:dyDescent="0.35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 x14ac:dyDescent="0.35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 x14ac:dyDescent="0.35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 x14ac:dyDescent="0.35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 x14ac:dyDescent="0.35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 x14ac:dyDescent="0.35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 x14ac:dyDescent="0.35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 x14ac:dyDescent="0.35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 x14ac:dyDescent="0.35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 x14ac:dyDescent="0.35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 x14ac:dyDescent="0.35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 x14ac:dyDescent="0.35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 x14ac:dyDescent="0.35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38</v>
      </c>
    </row>
    <row r="284" spans="2:13" x14ac:dyDescent="0.35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 x14ac:dyDescent="0.35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 x14ac:dyDescent="0.35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 x14ac:dyDescent="0.35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 x14ac:dyDescent="0.35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 x14ac:dyDescent="0.35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 x14ac:dyDescent="0.35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 x14ac:dyDescent="0.35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 x14ac:dyDescent="0.35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 x14ac:dyDescent="0.35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 x14ac:dyDescent="0.35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 x14ac:dyDescent="0.35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 x14ac:dyDescent="0.35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 x14ac:dyDescent="0.35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38</v>
      </c>
    </row>
    <row r="298" spans="2:13" x14ac:dyDescent="0.35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 x14ac:dyDescent="0.35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 x14ac:dyDescent="0.35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 x14ac:dyDescent="0.35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 x14ac:dyDescent="0.35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 x14ac:dyDescent="0.35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 x14ac:dyDescent="0.35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 x14ac:dyDescent="0.35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 x14ac:dyDescent="0.35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 x14ac:dyDescent="0.35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 x14ac:dyDescent="0.35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 x14ac:dyDescent="0.35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 x14ac:dyDescent="0.35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 x14ac:dyDescent="0.35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38</v>
      </c>
    </row>
    <row r="312" spans="2:13" x14ac:dyDescent="0.35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 x14ac:dyDescent="0.35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 x14ac:dyDescent="0.35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 x14ac:dyDescent="0.35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 x14ac:dyDescent="0.35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 x14ac:dyDescent="0.35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 x14ac:dyDescent="0.35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 x14ac:dyDescent="0.35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 x14ac:dyDescent="0.35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 x14ac:dyDescent="0.35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 x14ac:dyDescent="0.35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 x14ac:dyDescent="0.35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 x14ac:dyDescent="0.35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 x14ac:dyDescent="0.35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38</v>
      </c>
    </row>
    <row r="326" spans="2:13" x14ac:dyDescent="0.35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 x14ac:dyDescent="0.35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 x14ac:dyDescent="0.35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 x14ac:dyDescent="0.35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 x14ac:dyDescent="0.35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 x14ac:dyDescent="0.35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 x14ac:dyDescent="0.35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 x14ac:dyDescent="0.35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 x14ac:dyDescent="0.35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 x14ac:dyDescent="0.35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 x14ac:dyDescent="0.35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 x14ac:dyDescent="0.35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 x14ac:dyDescent="0.35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 x14ac:dyDescent="0.35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38</v>
      </c>
    </row>
    <row r="340" spans="2:13" x14ac:dyDescent="0.35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 x14ac:dyDescent="0.35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 x14ac:dyDescent="0.35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 x14ac:dyDescent="0.35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 x14ac:dyDescent="0.35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 x14ac:dyDescent="0.35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 x14ac:dyDescent="0.35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 x14ac:dyDescent="0.35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 x14ac:dyDescent="0.35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 x14ac:dyDescent="0.35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 x14ac:dyDescent="0.35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 x14ac:dyDescent="0.35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 x14ac:dyDescent="0.35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 x14ac:dyDescent="0.35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38</v>
      </c>
    </row>
    <row r="354" spans="2:13" x14ac:dyDescent="0.35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 x14ac:dyDescent="0.35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 x14ac:dyDescent="0.35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 x14ac:dyDescent="0.35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 x14ac:dyDescent="0.35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 x14ac:dyDescent="0.35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 x14ac:dyDescent="0.35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 x14ac:dyDescent="0.35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 x14ac:dyDescent="0.35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 x14ac:dyDescent="0.35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 x14ac:dyDescent="0.35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 x14ac:dyDescent="0.35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 x14ac:dyDescent="0.35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 x14ac:dyDescent="0.35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38</v>
      </c>
    </row>
    <row r="368" spans="2:13" x14ac:dyDescent="0.35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 x14ac:dyDescent="0.3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 x14ac:dyDescent="0.3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 x14ac:dyDescent="0.3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 x14ac:dyDescent="0.3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 x14ac:dyDescent="0.3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 x14ac:dyDescent="0.3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 x14ac:dyDescent="0.3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 x14ac:dyDescent="0.3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 x14ac:dyDescent="0.3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 x14ac:dyDescent="0.3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 x14ac:dyDescent="0.3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 x14ac:dyDescent="0.3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 x14ac:dyDescent="0.3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38</v>
      </c>
      <c r="O381" s="431"/>
    </row>
    <row r="382" spans="2:15" x14ac:dyDescent="0.3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 x14ac:dyDescent="0.3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 x14ac:dyDescent="0.3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 x14ac:dyDescent="0.3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 x14ac:dyDescent="0.3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 x14ac:dyDescent="0.3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 x14ac:dyDescent="0.3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 x14ac:dyDescent="0.3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 x14ac:dyDescent="0.3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 x14ac:dyDescent="0.3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 x14ac:dyDescent="0.3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 x14ac:dyDescent="0.3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 x14ac:dyDescent="0.3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 x14ac:dyDescent="0.3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38</v>
      </c>
    </row>
    <row r="396" spans="2:15" x14ac:dyDescent="0.3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 x14ac:dyDescent="0.3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 x14ac:dyDescent="0.3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 x14ac:dyDescent="0.3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 x14ac:dyDescent="0.3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 x14ac:dyDescent="0.35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 x14ac:dyDescent="0.35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 x14ac:dyDescent="0.35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 x14ac:dyDescent="0.35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 x14ac:dyDescent="0.35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 x14ac:dyDescent="0.35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 x14ac:dyDescent="0.35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 x14ac:dyDescent="0.35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 x14ac:dyDescent="0.35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38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 x14ac:dyDescent="0.35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 x14ac:dyDescent="0.35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 x14ac:dyDescent="0.35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 x14ac:dyDescent="0.35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 x14ac:dyDescent="0.35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 x14ac:dyDescent="0.35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 x14ac:dyDescent="0.35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 x14ac:dyDescent="0.35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 x14ac:dyDescent="0.35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 x14ac:dyDescent="0.35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 x14ac:dyDescent="0.35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 x14ac:dyDescent="0.35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 x14ac:dyDescent="0.35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 x14ac:dyDescent="0.35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 x14ac:dyDescent="0.35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 x14ac:dyDescent="0.35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 x14ac:dyDescent="0.35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 x14ac:dyDescent="0.35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 x14ac:dyDescent="0.35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 x14ac:dyDescent="0.35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 x14ac:dyDescent="0.35">
      <c r="B436" s="117"/>
    </row>
    <row r="437" spans="2:10" x14ac:dyDescent="0.35">
      <c r="C437" s="36"/>
      <c r="D437" s="36"/>
      <c r="E437" s="36"/>
      <c r="F437" s="36"/>
      <c r="G437" s="36"/>
      <c r="H437" s="36"/>
      <c r="I437" s="36"/>
      <c r="J437" s="36"/>
    </row>
    <row r="438" spans="2:10" x14ac:dyDescent="0.35">
      <c r="C438" s="36"/>
      <c r="D438" s="36"/>
      <c r="E438" s="36"/>
      <c r="F438" s="36"/>
      <c r="G438" s="36"/>
      <c r="H438" s="36"/>
      <c r="I438" s="36"/>
      <c r="J438" s="36"/>
    </row>
    <row r="439" spans="2:10" x14ac:dyDescent="0.35">
      <c r="C439" s="36"/>
      <c r="D439" s="36"/>
      <c r="E439" s="36"/>
      <c r="F439" s="36"/>
      <c r="G439" s="36"/>
      <c r="H439" s="36"/>
      <c r="I439" s="36"/>
      <c r="J439" s="36"/>
    </row>
    <row r="440" spans="2:10" x14ac:dyDescent="0.35">
      <c r="C440" s="36"/>
      <c r="D440" s="36"/>
      <c r="E440" s="36"/>
      <c r="F440" s="36"/>
      <c r="G440" s="36"/>
      <c r="H440" s="36"/>
      <c r="I440" s="36"/>
      <c r="J440" s="36"/>
    </row>
    <row r="441" spans="2:10" x14ac:dyDescent="0.35">
      <c r="C441" s="36"/>
      <c r="D441" s="36"/>
      <c r="E441" s="36"/>
      <c r="F441" s="36"/>
      <c r="G441" s="36"/>
      <c r="H441" s="36"/>
      <c r="I441" s="36"/>
      <c r="J441" s="36"/>
    </row>
    <row r="442" spans="2:10" x14ac:dyDescent="0.35">
      <c r="C442" s="36"/>
      <c r="D442" s="36"/>
      <c r="E442" s="36"/>
      <c r="F442" s="36"/>
      <c r="G442" s="36"/>
      <c r="H442" s="36"/>
      <c r="I442" s="36"/>
      <c r="J442" s="36"/>
    </row>
    <row r="443" spans="2:10" x14ac:dyDescent="0.35">
      <c r="C443" s="36"/>
      <c r="D443" s="36"/>
      <c r="E443" s="36"/>
      <c r="F443" s="36"/>
      <c r="G443" s="36"/>
      <c r="H443" s="36"/>
      <c r="I443" s="36"/>
      <c r="J443" s="36"/>
    </row>
    <row r="444" spans="2:10" x14ac:dyDescent="0.35">
      <c r="C444" s="36"/>
      <c r="D444" s="36"/>
      <c r="E444" s="36"/>
      <c r="F444" s="36"/>
      <c r="G444" s="36"/>
      <c r="H444" s="36"/>
      <c r="I444" s="36"/>
      <c r="J444" s="36"/>
    </row>
    <row r="445" spans="2:10" x14ac:dyDescent="0.35">
      <c r="C445" s="36"/>
      <c r="D445" s="36"/>
      <c r="E445" s="36"/>
      <c r="F445" s="36"/>
      <c r="G445" s="36"/>
      <c r="H445" s="36"/>
      <c r="I445" s="36"/>
      <c r="J445" s="36"/>
    </row>
    <row r="446" spans="2:10" x14ac:dyDescent="0.35">
      <c r="C446" s="36"/>
      <c r="D446" s="36"/>
      <c r="E446" s="36"/>
      <c r="F446" s="36"/>
      <c r="G446" s="36"/>
      <c r="H446" s="36"/>
      <c r="I446" s="36"/>
      <c r="J446" s="36"/>
    </row>
    <row r="447" spans="2:10" x14ac:dyDescent="0.35">
      <c r="C447" s="36"/>
      <c r="D447" s="36"/>
      <c r="E447" s="36"/>
      <c r="F447" s="36"/>
      <c r="G447" s="36"/>
      <c r="H447" s="36"/>
      <c r="I447" s="36"/>
      <c r="J447" s="36"/>
    </row>
    <row r="448" spans="2:10" x14ac:dyDescent="0.35">
      <c r="C448" s="36"/>
      <c r="D448" s="36"/>
      <c r="E448" s="36"/>
      <c r="F448" s="36"/>
      <c r="G448" s="36"/>
      <c r="H448" s="36"/>
      <c r="I448" s="36"/>
      <c r="J448" s="36"/>
    </row>
    <row r="449" spans="3:10" x14ac:dyDescent="0.35">
      <c r="C449" s="36"/>
      <c r="D449" s="36"/>
      <c r="E449" s="36"/>
      <c r="F449" s="36"/>
      <c r="G449" s="36"/>
      <c r="H449" s="36"/>
      <c r="I449" s="36"/>
      <c r="J449" s="36"/>
    </row>
    <row r="450" spans="3:10" x14ac:dyDescent="0.35">
      <c r="C450" s="36"/>
      <c r="D450" s="36"/>
      <c r="E450" s="36"/>
      <c r="F450" s="36"/>
      <c r="G450" s="36"/>
      <c r="H450" s="36"/>
      <c r="I450" s="36"/>
      <c r="J450" s="36"/>
    </row>
    <row r="451" spans="3:10" x14ac:dyDescent="0.35">
      <c r="C451" s="36"/>
      <c r="D451" s="36"/>
      <c r="E451" s="36"/>
      <c r="F451" s="36"/>
      <c r="G451" s="36"/>
      <c r="H451" s="36"/>
      <c r="I451" s="36"/>
      <c r="J451" s="36"/>
    </row>
    <row r="452" spans="3:10" x14ac:dyDescent="0.35">
      <c r="C452" s="36"/>
      <c r="D452" s="36"/>
      <c r="E452" s="36"/>
      <c r="F452" s="36"/>
      <c r="G452" s="36"/>
      <c r="H452" s="36"/>
      <c r="I452" s="36"/>
      <c r="J452" s="36"/>
    </row>
    <row r="465" spans="5:5" x14ac:dyDescent="0.3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723" t="s">
        <v>1664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 x14ac:dyDescent="0.35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841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843">
        <f>E3</f>
        <v>3.5472529647984354E-5</v>
      </c>
      <c r="H3">
        <v>0</v>
      </c>
      <c r="I3" s="841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 x14ac:dyDescent="0.35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841">
        <v>7.9898018886840415E-5</v>
      </c>
      <c r="F4" s="200">
        <f>'GREET1 EF'!Q38/10^6*IF(HHV_Adjust,'GREET1 Fuel_Specs'!$I$32,1)</f>
        <v>1.8247772938213255E-4</v>
      </c>
      <c r="G4" s="843">
        <f t="shared" ref="G4:G10" si="0">E4</f>
        <v>7.9898018886840415E-5</v>
      </c>
      <c r="H4">
        <v>0</v>
      </c>
      <c r="I4" s="841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 x14ac:dyDescent="0.35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841">
        <v>6.9268706818346787E-4</v>
      </c>
      <c r="F5" s="200">
        <f>'GREET1 EF'!Q39/10^6*IF(HHV_Adjust,'GREET1 Fuel_Specs'!$I$32,1)</f>
        <v>8.1079829774583076E-4</v>
      </c>
      <c r="G5" s="843">
        <f t="shared" si="0"/>
        <v>6.9268706818346787E-4</v>
      </c>
      <c r="H5">
        <v>0</v>
      </c>
      <c r="I5" s="841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 x14ac:dyDescent="0.35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841">
        <v>2.8736272798149454E-5</v>
      </c>
      <c r="F6" s="200">
        <f>'GREET1 EF'!Q40/10^6*IF(HHV_Adjust,'GREET1 Fuel_Specs'!$I$32,1)</f>
        <v>2.6644615879539754E-5</v>
      </c>
      <c r="G6" s="843">
        <f t="shared" si="0"/>
        <v>2.8736272798149454E-5</v>
      </c>
      <c r="H6">
        <v>0</v>
      </c>
      <c r="I6" s="841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 x14ac:dyDescent="0.35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841">
        <v>2.6671624801661308E-5</v>
      </c>
      <c r="F7" s="200">
        <f>'GREET1 EF'!Q41/10^6*IF(HHV_Adjust,'GREET1 Fuel_Specs'!$I$32,1)</f>
        <v>2.5845465109392136E-5</v>
      </c>
      <c r="G7" s="843">
        <f t="shared" si="0"/>
        <v>2.6671624801661308E-5</v>
      </c>
      <c r="H7">
        <v>0</v>
      </c>
      <c r="I7" s="841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 x14ac:dyDescent="0.35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4983881920767892E-4</v>
      </c>
      <c r="F8" s="200">
        <f>'GREET1 EF'!Q42/10^6*IF(HHV_Adjust,'GREET1 Fuel_Specs'!$I$32,1)</f>
        <v>0</v>
      </c>
      <c r="G8" s="843">
        <f t="shared" si="0"/>
        <v>1.4983881920767892E-4</v>
      </c>
      <c r="H8">
        <v>0</v>
      </c>
      <c r="I8" s="841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 x14ac:dyDescent="0.35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841">
        <v>8.5008187908751178E-6</v>
      </c>
      <c r="F9" s="200">
        <f>'GREET1 EF'!Q43/10^6*IF(HHV_Adjust,'GREET1 Fuel_Specs'!$I$32,1)</f>
        <v>3.8768197664088202E-6</v>
      </c>
      <c r="G9" s="843">
        <f t="shared" si="0"/>
        <v>8.5008187908751178E-6</v>
      </c>
      <c r="H9">
        <v>0</v>
      </c>
      <c r="I9" s="841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 x14ac:dyDescent="0.35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841">
        <v>8.9907736283645444E-6</v>
      </c>
      <c r="F10" s="200">
        <f>'GREET1 EF'!Q44/10^6*IF(HHV_Adjust,'GREET1 Fuel_Specs'!$I$32,1)</f>
        <v>1.0079731392662933E-5</v>
      </c>
      <c r="G10" s="843">
        <f t="shared" si="0"/>
        <v>8.9907736283645444E-6</v>
      </c>
      <c r="H10">
        <v>0</v>
      </c>
      <c r="I10" s="841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 x14ac:dyDescent="0.3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 x14ac:dyDescent="0.3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  <sheetView workbookViewId="1"/>
  </sheetViews>
  <sheetFormatPr defaultRowHeight="14.5" x14ac:dyDescent="0.3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 x14ac:dyDescent="0.35">
      <c r="A1" s="723" t="s">
        <v>1664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35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35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35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35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35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35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35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3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3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3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  <sheetView workbookViewId="1"/>
  </sheetViews>
  <sheetFormatPr defaultRowHeight="14.5" x14ac:dyDescent="0.35"/>
  <cols>
    <col min="1" max="1" width="37.81640625" customWidth="1"/>
    <col min="2" max="2" width="12.54296875" bestFit="1" customWidth="1"/>
    <col min="3" max="3" width="23" customWidth="1"/>
    <col min="4" max="4" width="11.54296875" bestFit="1" customWidth="1"/>
    <col min="5" max="5" width="13.26953125" bestFit="1" customWidth="1"/>
    <col min="6" max="7" width="11.54296875" bestFit="1" customWidth="1"/>
    <col min="8" max="8" width="14" customWidth="1"/>
    <col min="9" max="9" width="12.7265625" customWidth="1"/>
    <col min="10" max="10" width="15.7265625" customWidth="1"/>
    <col min="11" max="11" width="16.1796875" customWidth="1"/>
    <col min="12" max="12" width="20.7265625" customWidth="1"/>
    <col min="13" max="13" width="13.7265625" customWidth="1"/>
    <col min="14" max="14" width="13.54296875" bestFit="1" customWidth="1"/>
    <col min="15" max="15" width="14.7265625" customWidth="1"/>
    <col min="16" max="16" width="18" customWidth="1"/>
    <col min="17" max="17" width="15.453125" customWidth="1"/>
  </cols>
  <sheetData>
    <row r="1" spans="1:17" s="687" customFormat="1" ht="29" x14ac:dyDescent="0.35">
      <c r="A1" s="723" t="s">
        <v>1664</v>
      </c>
      <c r="B1" s="688" t="s">
        <v>1148</v>
      </c>
      <c r="C1" s="688" t="s">
        <v>452</v>
      </c>
      <c r="D1" s="688" t="s">
        <v>389</v>
      </c>
      <c r="E1" s="688" t="s">
        <v>1149</v>
      </c>
      <c r="F1" s="688" t="s">
        <v>390</v>
      </c>
      <c r="G1" s="688" t="s">
        <v>391</v>
      </c>
      <c r="H1" s="688" t="s">
        <v>392</v>
      </c>
      <c r="I1" s="688" t="s">
        <v>393</v>
      </c>
      <c r="J1" s="688" t="s">
        <v>453</v>
      </c>
      <c r="K1" s="688" t="s">
        <v>454</v>
      </c>
      <c r="L1" s="688" t="s">
        <v>455</v>
      </c>
      <c r="M1" s="688" t="s">
        <v>1150</v>
      </c>
      <c r="N1" s="688" t="s">
        <v>1151</v>
      </c>
      <c r="O1" s="688" t="s">
        <v>1626</v>
      </c>
      <c r="P1" s="688" t="s">
        <v>1618</v>
      </c>
      <c r="Q1" s="688" t="s">
        <v>1661</v>
      </c>
    </row>
    <row r="2" spans="1:17" x14ac:dyDescent="0.35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 x14ac:dyDescent="0.35">
      <c r="A3" t="s">
        <v>75</v>
      </c>
      <c r="B3" s="841" cm="1">
        <f t="array" ref="B3:B10">TRANSPOSE(calcs!F19:M19)</f>
        <v>1.1989734508383065E-6</v>
      </c>
      <c r="C3" s="841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841" cm="1">
        <f t="array" ref="I3:I10">TRANSPOSE(calcs!F18:M18)</f>
        <v>3.5930729262505267E-6</v>
      </c>
      <c r="J3">
        <v>0</v>
      </c>
      <c r="K3" s="841" cm="1">
        <f t="array" ref="K3:K10">TRANSPOSE(calcs!F21:M21)</f>
        <v>6.6366944831495868E-6</v>
      </c>
      <c r="L3" s="841">
        <f>C3</f>
        <v>9.0350762213178289E-7</v>
      </c>
      <c r="M3" s="842">
        <f>B3</f>
        <v>1.1989734508383065E-6</v>
      </c>
      <c r="N3">
        <v>0</v>
      </c>
      <c r="O3" s="841">
        <f>K3</f>
        <v>6.6366944831495868E-6</v>
      </c>
      <c r="P3" s="841">
        <f>O3</f>
        <v>6.6366944831495868E-6</v>
      </c>
      <c r="Q3" s="841" cm="1">
        <f t="array" ref="Q3:Q10">TRANSPOSE(calcs!F22:M22)</f>
        <v>2.3421085848896248E-5</v>
      </c>
    </row>
    <row r="4" spans="1:17" x14ac:dyDescent="0.35">
      <c r="A4" t="s">
        <v>76</v>
      </c>
      <c r="B4" s="841">
        <v>3.2560967177021272E-5</v>
      </c>
      <c r="C4" s="841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841">
        <v>7.5256724807461811E-5</v>
      </c>
      <c r="J4">
        <v>0</v>
      </c>
      <c r="K4" s="841">
        <v>3.2399018421132003E-5</v>
      </c>
      <c r="L4" s="841">
        <f t="shared" ref="L4:L10" si="0">C4</f>
        <v>7.4375023141656213E-6</v>
      </c>
      <c r="M4" s="842">
        <f t="shared" ref="M4:M10" si="1">B4</f>
        <v>3.2560967177021272E-5</v>
      </c>
      <c r="N4">
        <v>0</v>
      </c>
      <c r="O4" s="841">
        <f t="shared" ref="O4:O10" si="2">K4</f>
        <v>3.2399018421132003E-5</v>
      </c>
      <c r="P4" s="841">
        <f t="shared" ref="P4:P10" si="3">O4</f>
        <v>3.2399018421132003E-5</v>
      </c>
      <c r="Q4" s="841">
        <v>2.1670952839618492E-4</v>
      </c>
    </row>
    <row r="5" spans="1:17" x14ac:dyDescent="0.35">
      <c r="A5" t="s">
        <v>77</v>
      </c>
      <c r="B5" s="841">
        <v>6.6385540259607595E-5</v>
      </c>
      <c r="C5" s="841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841">
        <v>4.4088947262737097E-5</v>
      </c>
      <c r="J5">
        <v>0</v>
      </c>
      <c r="K5" s="841">
        <v>2.2880598071283373E-4</v>
      </c>
      <c r="L5" s="841">
        <f t="shared" si="0"/>
        <v>1.3800878461438203E-5</v>
      </c>
      <c r="M5" s="842">
        <f t="shared" si="1"/>
        <v>6.6385540259607595E-5</v>
      </c>
      <c r="N5">
        <v>0</v>
      </c>
      <c r="O5" s="841">
        <f t="shared" si="2"/>
        <v>2.2880598071283373E-4</v>
      </c>
      <c r="P5" s="841">
        <f t="shared" si="3"/>
        <v>2.2880598071283373E-4</v>
      </c>
      <c r="Q5" s="841">
        <v>1.7271036709368723E-4</v>
      </c>
    </row>
    <row r="6" spans="1:17" x14ac:dyDescent="0.35">
      <c r="A6" t="s">
        <v>78</v>
      </c>
      <c r="B6" s="841">
        <v>6.9577648227203873E-6</v>
      </c>
      <c r="C6" s="841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841">
        <v>7.5130936341715476E-6</v>
      </c>
      <c r="J6">
        <v>0</v>
      </c>
      <c r="K6" s="841">
        <v>2.1956593287823618E-5</v>
      </c>
      <c r="L6" s="841">
        <f t="shared" si="0"/>
        <v>2.3652938061550839E-6</v>
      </c>
      <c r="M6" s="842">
        <f t="shared" si="1"/>
        <v>6.9577648227203873E-6</v>
      </c>
      <c r="N6">
        <v>0</v>
      </c>
      <c r="O6" s="841">
        <f t="shared" si="2"/>
        <v>2.1956593287823618E-5</v>
      </c>
      <c r="P6" s="841">
        <f t="shared" si="3"/>
        <v>2.1956593287823618E-5</v>
      </c>
      <c r="Q6" s="841">
        <v>2.2421621455263997E-5</v>
      </c>
    </row>
    <row r="7" spans="1:17" x14ac:dyDescent="0.35">
      <c r="A7" t="s">
        <v>385</v>
      </c>
      <c r="B7" s="841">
        <v>5.3286855007740854E-6</v>
      </c>
      <c r="C7" s="841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841">
        <v>6.4409960734001183E-6</v>
      </c>
      <c r="J7">
        <v>0</v>
      </c>
      <c r="K7" s="841">
        <v>1.8073757061217303E-5</v>
      </c>
      <c r="L7" s="841">
        <f t="shared" si="0"/>
        <v>2.307489833464799E-6</v>
      </c>
      <c r="M7" s="842">
        <f t="shared" si="1"/>
        <v>5.3286855007740854E-6</v>
      </c>
      <c r="N7">
        <v>0</v>
      </c>
      <c r="O7" s="841">
        <f t="shared" si="2"/>
        <v>1.8073757061217303E-5</v>
      </c>
      <c r="P7" s="841">
        <f t="shared" si="3"/>
        <v>1.8073757061217303E-5</v>
      </c>
      <c r="Q7" s="841">
        <v>2.1429536731428929E-5</v>
      </c>
    </row>
    <row r="8" spans="1:17" x14ac:dyDescent="0.35">
      <c r="A8" t="s">
        <v>80</v>
      </c>
      <c r="B8" s="841">
        <v>9.4779612048895081E-5</v>
      </c>
      <c r="C8" s="841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841">
        <v>5.7823518106697788E-6</v>
      </c>
      <c r="J8">
        <v>0</v>
      </c>
      <c r="K8" s="841">
        <v>1.6587171631169193E-4</v>
      </c>
      <c r="L8" s="841">
        <f t="shared" si="0"/>
        <v>6.9508927963977118E-7</v>
      </c>
      <c r="M8" s="842">
        <f t="shared" si="1"/>
        <v>9.4779612048895081E-5</v>
      </c>
      <c r="N8">
        <v>0</v>
      </c>
      <c r="O8" s="841">
        <f t="shared" si="2"/>
        <v>1.6587171631169193E-4</v>
      </c>
      <c r="P8" s="841">
        <f t="shared" si="3"/>
        <v>1.6587171631169193E-4</v>
      </c>
      <c r="Q8" s="841">
        <v>1.2987395048347542E-4</v>
      </c>
    </row>
    <row r="9" spans="1:17" x14ac:dyDescent="0.35">
      <c r="A9" t="s">
        <v>81</v>
      </c>
      <c r="B9" s="841">
        <v>2.0989612264961612E-7</v>
      </c>
      <c r="C9" s="841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841">
        <v>2.4606254172630314E-7</v>
      </c>
      <c r="J9">
        <v>0</v>
      </c>
      <c r="K9" s="841">
        <v>5.472900625386074E-6</v>
      </c>
      <c r="L9" s="841">
        <f t="shared" si="0"/>
        <v>1.5367882290875563E-7</v>
      </c>
      <c r="M9" s="842">
        <f t="shared" si="1"/>
        <v>2.0989612264961612E-7</v>
      </c>
      <c r="N9">
        <v>0</v>
      </c>
      <c r="O9" s="841">
        <f t="shared" si="2"/>
        <v>5.472900625386074E-6</v>
      </c>
      <c r="P9" s="841">
        <f t="shared" si="3"/>
        <v>5.472900625386074E-6</v>
      </c>
      <c r="Q9" s="841">
        <v>1.169034216019527E-6</v>
      </c>
    </row>
    <row r="10" spans="1:17" x14ac:dyDescent="0.35">
      <c r="A10" t="s">
        <v>82</v>
      </c>
      <c r="B10" s="841">
        <v>3.3237246347066687E-7</v>
      </c>
      <c r="C10" s="841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841">
        <v>1.9848746681782389E-6</v>
      </c>
      <c r="J10">
        <v>0</v>
      </c>
      <c r="K10" s="841">
        <v>2.2027336471298233E-6</v>
      </c>
      <c r="L10" s="841">
        <f t="shared" si="0"/>
        <v>1.0302942106420326E-6</v>
      </c>
      <c r="M10" s="842">
        <f t="shared" si="1"/>
        <v>3.3237246347066687E-7</v>
      </c>
      <c r="N10">
        <v>0</v>
      </c>
      <c r="O10" s="841">
        <f t="shared" si="2"/>
        <v>2.2027336471298233E-6</v>
      </c>
      <c r="P10" s="841">
        <f t="shared" si="3"/>
        <v>2.2027336471298233E-6</v>
      </c>
      <c r="Q10" s="841">
        <v>6.5751518327586247E-6</v>
      </c>
    </row>
    <row r="11" spans="1:17" x14ac:dyDescent="0.35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 x14ac:dyDescent="0.35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35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 x14ac:dyDescent="0.35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 x14ac:dyDescent="0.35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 x14ac:dyDescent="0.35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 x14ac:dyDescent="0.35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 x14ac:dyDescent="0.35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 x14ac:dyDescent="0.35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 x14ac:dyDescent="0.35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 x14ac:dyDescent="0.35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 x14ac:dyDescent="0.35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 x14ac:dyDescent="0.35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 x14ac:dyDescent="0.35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G6" sqref="G6"/>
    </sheetView>
    <sheetView workbookViewId="1"/>
  </sheetViews>
  <sheetFormatPr defaultRowHeight="14.5" x14ac:dyDescent="0.35"/>
  <cols>
    <col min="1" max="1" width="20" customWidth="1"/>
    <col min="2" max="2" width="12.1796875" customWidth="1"/>
    <col min="3" max="3" width="16.7265625" customWidth="1"/>
    <col min="4" max="4" width="16.81640625" customWidth="1"/>
    <col min="5" max="5" width="19" customWidth="1"/>
    <col min="7" max="7" width="14.7265625" customWidth="1"/>
    <col min="8" max="8" width="14.81640625" customWidth="1"/>
    <col min="9" max="9" width="15.453125" customWidth="1"/>
    <col min="10" max="11" width="13.1796875" customWidth="1"/>
  </cols>
  <sheetData>
    <row r="1" spans="1:11" ht="43.5" x14ac:dyDescent="0.3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5</v>
      </c>
      <c r="F1" s="688" t="s">
        <v>396</v>
      </c>
      <c r="G1" s="688" t="s">
        <v>393</v>
      </c>
      <c r="H1" s="688" t="s">
        <v>1617</v>
      </c>
      <c r="I1" s="688" t="s">
        <v>1618</v>
      </c>
      <c r="J1" s="688" t="s">
        <v>1619</v>
      </c>
      <c r="K1" s="688" t="s">
        <v>1620</v>
      </c>
    </row>
    <row r="2" spans="1:11" x14ac:dyDescent="0.35">
      <c r="A2" t="s">
        <v>85</v>
      </c>
      <c r="B2">
        <v>0</v>
      </c>
      <c r="C2" s="200">
        <f>'EF Hub'!E21/1000</f>
        <v>9.4269999999999993E-2</v>
      </c>
      <c r="D2" s="803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689">
        <f>'EF Hub'!$E76/1000</f>
        <v>7.51E-2</v>
      </c>
      <c r="J2" s="689">
        <f>'EF Hub'!$E43/1000</f>
        <v>6.1460000000000001E-2</v>
      </c>
      <c r="K2" s="577">
        <f>'GREET1 EF'!BF16/10^6*IF(HHV_Adjust,'GREET1 Fuel_Specs'!$I$62,1)</f>
        <v>0</v>
      </c>
    </row>
    <row r="3" spans="1:11" x14ac:dyDescent="0.35">
      <c r="A3" t="s">
        <v>75</v>
      </c>
      <c r="B3">
        <v>0</v>
      </c>
      <c r="C3" s="841" cm="1">
        <f t="array" ref="C3:C10">TRANSPOSE(calcs!F28:M28)</f>
        <v>2.2373484794134994E-6</v>
      </c>
      <c r="D3" s="841" cm="1">
        <f t="array" ref="D3:D10">TRANSPOSE(calcs!F25:M25)</f>
        <v>4.76584738553134E-6</v>
      </c>
      <c r="E3" s="841" cm="1">
        <f t="array" ref="E3:E10">TRANSPOSE(calcs!F27:M27)</f>
        <v>4.1114581654456182E-6</v>
      </c>
      <c r="F3">
        <v>0</v>
      </c>
      <c r="G3" s="841" cm="1">
        <f t="array" ref="G3:G10">TRANSPOSE(calcs!F26:M26)</f>
        <v>5.952493521541632E-4</v>
      </c>
      <c r="H3" s="841">
        <f>E3</f>
        <v>4.1114581654456182E-6</v>
      </c>
      <c r="I3" s="841">
        <f>E3</f>
        <v>4.1114581654456182E-6</v>
      </c>
      <c r="J3" s="841">
        <f>C3</f>
        <v>2.2373484794134994E-6</v>
      </c>
      <c r="K3" s="577">
        <f>'GREET1 EF'!BF6/10^6*IF(HHV_Adjust,'GREET1 Fuel_Specs'!$I$62,1)</f>
        <v>0</v>
      </c>
    </row>
    <row r="4" spans="1:11" x14ac:dyDescent="0.35">
      <c r="A4" t="s">
        <v>76</v>
      </c>
      <c r="B4">
        <v>0</v>
      </c>
      <c r="C4" s="841">
        <v>1.824883222113862E-5</v>
      </c>
      <c r="D4" s="841">
        <v>2.9323332823151086E-5</v>
      </c>
      <c r="E4" s="841">
        <v>2.5661387757841712E-5</v>
      </c>
      <c r="F4">
        <v>0</v>
      </c>
      <c r="G4" s="841">
        <v>4.3105315826514144E-3</v>
      </c>
      <c r="H4" s="841">
        <f t="shared" ref="H4:H10" si="0">E4</f>
        <v>2.5661387757841712E-5</v>
      </c>
      <c r="I4" s="841">
        <f t="shared" ref="I4:I10" si="1">E4</f>
        <v>2.5661387757841712E-5</v>
      </c>
      <c r="J4" s="841">
        <f t="shared" ref="J4:J10" si="2">C4</f>
        <v>1.824883222113862E-5</v>
      </c>
      <c r="K4" s="577">
        <f>'GREET1 EF'!BF7/10^6*IF(HHV_Adjust,'GREET1 Fuel_Specs'!$I$62,1)</f>
        <v>0</v>
      </c>
    </row>
    <row r="5" spans="1:11" x14ac:dyDescent="0.35">
      <c r="A5" t="s">
        <v>77</v>
      </c>
      <c r="B5">
        <v>0</v>
      </c>
      <c r="C5" s="841">
        <v>4.2124517001830234E-5</v>
      </c>
      <c r="D5" s="841">
        <v>4.0335058145442934E-5</v>
      </c>
      <c r="E5" s="841">
        <v>7.6689513436580819E-5</v>
      </c>
      <c r="F5">
        <v>0</v>
      </c>
      <c r="G5" s="841">
        <v>8.6212254793739066E-5</v>
      </c>
      <c r="H5" s="841">
        <f t="shared" si="0"/>
        <v>7.6689513436580819E-5</v>
      </c>
      <c r="I5" s="841">
        <f t="shared" si="1"/>
        <v>7.6689513436580819E-5</v>
      </c>
      <c r="J5" s="841">
        <f t="shared" si="2"/>
        <v>4.2124517001830234E-5</v>
      </c>
      <c r="K5" s="577">
        <f>'GREET1 EF'!BF8/10^6*IF(HHV_Adjust,'GREET1 Fuel_Specs'!$I$62,1)</f>
        <v>5.0728862973760932E-5</v>
      </c>
    </row>
    <row r="6" spans="1:11" x14ac:dyDescent="0.35">
      <c r="A6" t="s">
        <v>78</v>
      </c>
      <c r="B6">
        <v>0</v>
      </c>
      <c r="C6" s="841">
        <v>1.6840670153246713E-6</v>
      </c>
      <c r="D6" s="841">
        <v>1.5615917713872352E-5</v>
      </c>
      <c r="E6" s="841">
        <v>7.4875520143583423E-6</v>
      </c>
      <c r="F6">
        <v>0</v>
      </c>
      <c r="G6" s="841">
        <v>6.3061089354477364E-4</v>
      </c>
      <c r="H6" s="841">
        <f t="shared" si="0"/>
        <v>7.4875520143583423E-6</v>
      </c>
      <c r="I6" s="841">
        <f t="shared" si="1"/>
        <v>7.4875520143583423E-6</v>
      </c>
      <c r="J6" s="841">
        <f t="shared" si="2"/>
        <v>1.6840670153246713E-6</v>
      </c>
      <c r="K6" s="577">
        <f>'GREET1 EF'!BF9/10^6*IF(HHV_Adjust,'GREET1 Fuel_Specs'!$I$62,1)</f>
        <v>0</v>
      </c>
    </row>
    <row r="7" spans="1:11" x14ac:dyDescent="0.35">
      <c r="A7" t="s">
        <v>385</v>
      </c>
      <c r="B7">
        <v>0</v>
      </c>
      <c r="C7" s="841">
        <v>1.07077414012558E-6</v>
      </c>
      <c r="D7" s="841">
        <v>1.4622243877610726E-5</v>
      </c>
      <c r="E7" s="841">
        <v>6.7660357265725929E-6</v>
      </c>
      <c r="F7">
        <v>0</v>
      </c>
      <c r="G7" s="841">
        <v>0</v>
      </c>
      <c r="H7" s="841">
        <f t="shared" si="0"/>
        <v>6.7660357265725929E-6</v>
      </c>
      <c r="I7" s="841">
        <f t="shared" si="1"/>
        <v>6.7660357265725929E-6</v>
      </c>
      <c r="J7" s="841">
        <f t="shared" si="2"/>
        <v>1.07077414012558E-6</v>
      </c>
      <c r="K7" s="577">
        <f>'GREET1 EF'!BF10/10^6*IF(HHV_Adjust,'GREET1 Fuel_Specs'!$I$62,1)</f>
        <v>0</v>
      </c>
    </row>
    <row r="8" spans="1:11" x14ac:dyDescent="0.35">
      <c r="A8" t="s">
        <v>80</v>
      </c>
      <c r="B8">
        <v>0</v>
      </c>
      <c r="C8" s="841">
        <v>1.3247458354647538E-5</v>
      </c>
      <c r="D8" s="841">
        <v>3.2561736008893479E-7</v>
      </c>
      <c r="E8" s="841">
        <v>1.9767199957847584E-5</v>
      </c>
      <c r="F8">
        <v>0</v>
      </c>
      <c r="G8" s="841">
        <v>1.7193653734376758E-5</v>
      </c>
      <c r="H8" s="841">
        <f t="shared" si="0"/>
        <v>1.9767199957847584E-5</v>
      </c>
      <c r="I8" s="841">
        <f t="shared" si="1"/>
        <v>1.9767199957847584E-5</v>
      </c>
      <c r="J8" s="841">
        <f t="shared" si="2"/>
        <v>1.3247458354647538E-5</v>
      </c>
      <c r="K8" s="577">
        <f>'GREET1 EF'!BF11/10^6*IF(HHV_Adjust,'GREET1 Fuel_Specs'!$I$62,1)</f>
        <v>0</v>
      </c>
    </row>
    <row r="9" spans="1:11" x14ac:dyDescent="0.35">
      <c r="A9" t="s">
        <v>81</v>
      </c>
      <c r="B9">
        <v>0</v>
      </c>
      <c r="C9" s="841">
        <v>6.1592867962718307E-8</v>
      </c>
      <c r="D9" s="841">
        <v>5.3334752362996292E-7</v>
      </c>
      <c r="E9" s="841">
        <v>9.041576068321778E-7</v>
      </c>
      <c r="F9">
        <v>0</v>
      </c>
      <c r="G9" s="841">
        <v>3.4399570360935206E-5</v>
      </c>
      <c r="H9" s="841">
        <f t="shared" si="0"/>
        <v>9.041576068321778E-7</v>
      </c>
      <c r="I9" s="841">
        <f t="shared" si="1"/>
        <v>9.041576068321778E-7</v>
      </c>
      <c r="J9" s="841">
        <f t="shared" si="2"/>
        <v>6.1592867962718307E-8</v>
      </c>
      <c r="K9" s="577">
        <f>'GREET1 EF'!BF12/10^6*IF(HHV_Adjust,'GREET1 Fuel_Specs'!$I$62,1)</f>
        <v>0</v>
      </c>
    </row>
    <row r="10" spans="1:11" x14ac:dyDescent="0.35">
      <c r="A10" t="s">
        <v>82</v>
      </c>
      <c r="B10">
        <v>0</v>
      </c>
      <c r="C10" s="841">
        <v>3.1355925899435619E-7</v>
      </c>
      <c r="D10" s="841">
        <v>9.397770242375191E-6</v>
      </c>
      <c r="E10" s="841">
        <v>1.6244811591043803E-6</v>
      </c>
      <c r="F10">
        <v>0</v>
      </c>
      <c r="G10" s="841">
        <v>3.255781236718407E-4</v>
      </c>
      <c r="H10" s="841">
        <f t="shared" si="0"/>
        <v>1.6244811591043803E-6</v>
      </c>
      <c r="I10" s="841">
        <f t="shared" si="1"/>
        <v>1.6244811591043803E-6</v>
      </c>
      <c r="J10" s="841">
        <f t="shared" si="2"/>
        <v>3.1355925899435619E-7</v>
      </c>
      <c r="K10" s="577">
        <f>'GREET1 EF'!BF13/10^6*IF(HHV_Adjust,'GREET1 Fuel_Specs'!$I$62,1)</f>
        <v>0</v>
      </c>
    </row>
    <row r="11" spans="1:11" x14ac:dyDescent="0.35">
      <c r="A11" t="s">
        <v>83</v>
      </c>
      <c r="B11">
        <v>0</v>
      </c>
      <c r="C11" s="200">
        <f>'EF Hub'!F21/10^6</f>
        <v>1.1E-5</v>
      </c>
      <c r="D11" s="803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 x14ac:dyDescent="0.35">
      <c r="A12" t="s">
        <v>84</v>
      </c>
      <c r="B12">
        <v>0</v>
      </c>
      <c r="C12" s="200">
        <f>'EF Hub'!G21/10^6</f>
        <v>1.6000000000000001E-6</v>
      </c>
      <c r="D12" s="803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 x14ac:dyDescent="0.35">
      <c r="A13" t="s">
        <v>386</v>
      </c>
      <c r="B13">
        <v>0</v>
      </c>
      <c r="C13">
        <v>0</v>
      </c>
      <c r="D13" s="804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E2" sqref="E2"/>
    </sheetView>
    <sheetView workbookViewId="1"/>
  </sheetViews>
  <sheetFormatPr defaultRowHeight="14.5" x14ac:dyDescent="0.35"/>
  <cols>
    <col min="2" max="2" width="13.453125" customWidth="1"/>
    <col min="3" max="3" width="14" customWidth="1"/>
    <col min="4" max="4" width="13.7265625" customWidth="1"/>
    <col min="5" max="5" width="14.1796875" customWidth="1"/>
    <col min="6" max="6" width="18.26953125" customWidth="1"/>
    <col min="8" max="8" width="13.26953125" customWidth="1"/>
    <col min="9" max="9" width="15.54296875" customWidth="1"/>
    <col min="10" max="10" width="13.453125" customWidth="1"/>
    <col min="11" max="11" width="12.1796875" customWidth="1"/>
  </cols>
  <sheetData>
    <row r="1" spans="1:14" s="687" customFormat="1" ht="101.5" x14ac:dyDescent="0.3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3</v>
      </c>
      <c r="F1" s="688" t="s">
        <v>395</v>
      </c>
      <c r="G1" s="688" t="s">
        <v>396</v>
      </c>
      <c r="H1" s="688" t="s">
        <v>1626</v>
      </c>
      <c r="I1" s="688" t="s">
        <v>1618</v>
      </c>
      <c r="J1" s="688" t="s">
        <v>1619</v>
      </c>
      <c r="K1" s="688" t="s">
        <v>1620</v>
      </c>
    </row>
    <row r="2" spans="1:14" x14ac:dyDescent="0.35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690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 x14ac:dyDescent="0.35">
      <c r="A3" t="s">
        <v>75</v>
      </c>
      <c r="B3">
        <v>0</v>
      </c>
      <c r="C3" s="841" cm="1">
        <f t="array" ref="C3:C10">TRANSPOSE(calcs!F32:M32)</f>
        <v>1.0480096693769451E-6</v>
      </c>
      <c r="D3" s="841" cm="1">
        <f t="array" ref="D3:D10">TRANSPOSE(calcs!F33:M33)</f>
        <v>6.0382847854009842E-6</v>
      </c>
      <c r="E3" s="841" cm="1">
        <f t="array" ref="E3:E10">TRANSPOSE(calcs!F31:M31)</f>
        <v>1.093464541229449E-5</v>
      </c>
      <c r="F3" s="841" cm="1">
        <f t="array" ref="F3:F10">TRANSPOSE(calcs!F34:M34)</f>
        <v>2.1350078009701515E-6</v>
      </c>
      <c r="G3">
        <v>0</v>
      </c>
      <c r="H3" s="841" cm="1">
        <f t="array" ref="H3:H10">TRANSPOSE(calcs!F36:M36)</f>
        <v>5.6560305228064559E-6</v>
      </c>
      <c r="I3" s="841">
        <f>F3</f>
        <v>2.1350078009701515E-6</v>
      </c>
      <c r="J3" s="841" cm="1">
        <f t="array" ref="J3:J10">TRANSPOSE(calcs!F35:M35)</f>
        <v>1.4590292965218897E-5</v>
      </c>
      <c r="K3" s="577">
        <f>'GREET1 EF'!BF6/10^6*IF(HHV_Adjust,'GREET1 Fuel_Specs'!$I$62,1)</f>
        <v>0</v>
      </c>
      <c r="N3" s="200"/>
    </row>
    <row r="4" spans="1:14" x14ac:dyDescent="0.35">
      <c r="A4" t="s">
        <v>76</v>
      </c>
      <c r="B4">
        <v>0</v>
      </c>
      <c r="C4" s="841">
        <v>4.6638816750639549E-5</v>
      </c>
      <c r="D4" s="841">
        <v>3.2232808616604128E-5</v>
      </c>
      <c r="E4" s="841">
        <v>2.8996147430381631E-4</v>
      </c>
      <c r="F4" s="841">
        <v>9.8596752736450793E-6</v>
      </c>
      <c r="G4">
        <v>0</v>
      </c>
      <c r="H4" s="841">
        <v>4.6837431503120946E-5</v>
      </c>
      <c r="I4" s="841">
        <f t="shared" ref="I4:I10" si="0">F4</f>
        <v>9.8596752736450793E-6</v>
      </c>
      <c r="J4" s="841">
        <v>1.6516721239424621E-4</v>
      </c>
      <c r="K4" s="577">
        <f>'GREET1 EF'!BF7/10^6*IF(HHV_Adjust,'GREET1 Fuel_Specs'!$I$62,1)</f>
        <v>0</v>
      </c>
      <c r="N4" s="200"/>
    </row>
    <row r="5" spans="1:14" x14ac:dyDescent="0.35">
      <c r="A5" t="s">
        <v>77</v>
      </c>
      <c r="B5">
        <v>0</v>
      </c>
      <c r="C5" s="841">
        <v>1.3028309781444109E-4</v>
      </c>
      <c r="D5" s="841">
        <v>5.6691402645738057E-5</v>
      </c>
      <c r="E5" s="841">
        <v>1.1820481282126827E-4</v>
      </c>
      <c r="F5" s="841">
        <v>3.3745938786478544E-5</v>
      </c>
      <c r="G5">
        <v>0</v>
      </c>
      <c r="H5" s="841">
        <v>6.1405419522234916E-5</v>
      </c>
      <c r="I5" s="841">
        <f t="shared" si="0"/>
        <v>3.3745938786478544E-5</v>
      </c>
      <c r="J5" s="841">
        <v>9.8480678640570246E-5</v>
      </c>
      <c r="K5" s="577">
        <f>'GREET1 EF'!BF8/10^6*IF(HHV_Adjust,'GREET1 Fuel_Specs'!$I$62,1)</f>
        <v>5.0728862973760932E-5</v>
      </c>
      <c r="N5" s="200"/>
    </row>
    <row r="6" spans="1:14" x14ac:dyDescent="0.35">
      <c r="A6" t="s">
        <v>78</v>
      </c>
      <c r="B6">
        <v>0</v>
      </c>
      <c r="C6" s="841">
        <v>7.0879080243757138E-5</v>
      </c>
      <c r="D6" s="841">
        <v>2.2335478311891639E-6</v>
      </c>
      <c r="E6" s="841">
        <v>1.5905072808503623E-4</v>
      </c>
      <c r="F6" s="841">
        <v>2.6644107770046543E-6</v>
      </c>
      <c r="G6">
        <v>0</v>
      </c>
      <c r="H6" s="841">
        <v>7.4600910132870852E-6</v>
      </c>
      <c r="I6" s="841">
        <f t="shared" si="0"/>
        <v>2.6644107770046543E-6</v>
      </c>
      <c r="J6" s="841">
        <v>2.0103614928788625E-5</v>
      </c>
      <c r="K6" s="577">
        <f>'GREET1 EF'!BF9/10^6*IF(HHV_Adjust,'GREET1 Fuel_Specs'!$I$62,1)</f>
        <v>0</v>
      </c>
      <c r="N6" s="200"/>
    </row>
    <row r="7" spans="1:14" x14ac:dyDescent="0.35">
      <c r="A7" t="s">
        <v>385</v>
      </c>
      <c r="B7">
        <v>0</v>
      </c>
      <c r="C7" s="841">
        <v>1.7101604062731602E-5</v>
      </c>
      <c r="D7" s="841">
        <v>2.1050202213244798E-6</v>
      </c>
      <c r="E7" s="841">
        <v>1.3689206348715504E-4</v>
      </c>
      <c r="F7" s="841">
        <v>2.3693058556924821E-6</v>
      </c>
      <c r="G7">
        <v>0</v>
      </c>
      <c r="H7" s="841">
        <v>6.4909250871592736E-6</v>
      </c>
      <c r="I7" s="841">
        <f t="shared" si="0"/>
        <v>2.3693058556924821E-6</v>
      </c>
      <c r="J7" s="841">
        <v>1.720247194654389E-5</v>
      </c>
      <c r="K7" s="577">
        <f>'GREET1 EF'!BF10/10^6*IF(HHV_Adjust,'GREET1 Fuel_Specs'!$I$62,1)</f>
        <v>0</v>
      </c>
      <c r="N7" s="200"/>
    </row>
    <row r="8" spans="1:14" x14ac:dyDescent="0.35">
      <c r="A8" t="s">
        <v>80</v>
      </c>
      <c r="B8">
        <v>0</v>
      </c>
      <c r="C8" s="841">
        <v>3.1362217252240272E-4</v>
      </c>
      <c r="D8" s="841">
        <v>1.4989550369048907E-6</v>
      </c>
      <c r="E8" s="841">
        <v>2.0062133679107567E-5</v>
      </c>
      <c r="F8" s="841">
        <v>7.174465765988733E-6</v>
      </c>
      <c r="G8">
        <v>0</v>
      </c>
      <c r="H8" s="841">
        <v>2.4158168374789739E-5</v>
      </c>
      <c r="I8" s="841">
        <f t="shared" si="0"/>
        <v>7.174465765988733E-6</v>
      </c>
      <c r="J8" s="841">
        <v>7.3345561676241348E-5</v>
      </c>
      <c r="K8" s="577">
        <f>'GREET1 EF'!BF11/10^6*IF(HHV_Adjust,'GREET1 Fuel_Specs'!$I$62,1)</f>
        <v>0</v>
      </c>
      <c r="N8" s="200"/>
    </row>
    <row r="9" spans="1:14" x14ac:dyDescent="0.35">
      <c r="A9" t="s">
        <v>81</v>
      </c>
      <c r="B9">
        <v>0</v>
      </c>
      <c r="C9" s="841">
        <v>7.3107389786984317E-7</v>
      </c>
      <c r="D9" s="841">
        <v>1.4019434674021037E-7</v>
      </c>
      <c r="E9" s="841">
        <v>5.079006442801894E-6</v>
      </c>
      <c r="F9" s="841">
        <v>5.5363975736098966E-7</v>
      </c>
      <c r="G9">
        <v>0</v>
      </c>
      <c r="H9" s="841">
        <v>9.4111771124928461E-7</v>
      </c>
      <c r="I9" s="841">
        <f t="shared" si="0"/>
        <v>5.5363975736098966E-7</v>
      </c>
      <c r="J9" s="841">
        <v>1.302711395709453E-6</v>
      </c>
      <c r="K9" s="577">
        <f>'GREET1 EF'!BF12/10^6*IF(HHV_Adjust,'GREET1 Fuel_Specs'!$I$62,1)</f>
        <v>0</v>
      </c>
      <c r="N9" s="200"/>
    </row>
    <row r="10" spans="1:14" x14ac:dyDescent="0.35">
      <c r="A10" t="s">
        <v>82</v>
      </c>
      <c r="B10">
        <v>0</v>
      </c>
      <c r="C10" s="841">
        <v>5.4816378906325032E-7</v>
      </c>
      <c r="D10" s="841">
        <v>9.3989152882138031E-7</v>
      </c>
      <c r="E10" s="841">
        <v>4.8045377431851152E-5</v>
      </c>
      <c r="F10" s="841">
        <v>4.7287342881956787E-7</v>
      </c>
      <c r="G10">
        <v>0</v>
      </c>
      <c r="H10" s="841">
        <v>1.9061128031056326E-6</v>
      </c>
      <c r="I10" s="841">
        <f t="shared" si="0"/>
        <v>4.7287342881956787E-7</v>
      </c>
      <c r="J10" s="841">
        <v>6.3155738901886411E-6</v>
      </c>
      <c r="K10" s="577">
        <f>'GREET1 EF'!BF13/10^6*IF(HHV_Adjust,'GREET1 Fuel_Specs'!$I$62,1)</f>
        <v>0</v>
      </c>
      <c r="N10" s="200"/>
    </row>
    <row r="11" spans="1:14" x14ac:dyDescent="0.35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 x14ac:dyDescent="0.35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 x14ac:dyDescent="0.3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35">
      <c r="I16" s="200"/>
    </row>
    <row r="17" spans="9:9" x14ac:dyDescent="0.35">
      <c r="I17" s="200"/>
    </row>
    <row r="18" spans="9:9" x14ac:dyDescent="0.35">
      <c r="I18" s="200"/>
    </row>
    <row r="19" spans="9:9" x14ac:dyDescent="0.35">
      <c r="I19" s="200"/>
    </row>
    <row r="20" spans="9:9" x14ac:dyDescent="0.35">
      <c r="I20" s="200"/>
    </row>
    <row r="21" spans="9:9" x14ac:dyDescent="0.35">
      <c r="I21" s="200"/>
    </row>
    <row r="22" spans="9:9" x14ac:dyDescent="0.35">
      <c r="I22" s="200"/>
    </row>
    <row r="23" spans="9:9" x14ac:dyDescent="0.35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  <sheetView workbookViewId="1"/>
  </sheetViews>
  <sheetFormatPr defaultColWidth="9.1796875" defaultRowHeight="14.5" x14ac:dyDescent="0.35"/>
  <cols>
    <col min="1" max="1" width="22.26953125" style="5" bestFit="1" customWidth="1"/>
    <col min="2" max="7" width="15.26953125" style="168" customWidth="1"/>
    <col min="8" max="9" width="9.453125" style="5" customWidth="1"/>
    <col min="10" max="11" width="9.1796875" style="5"/>
    <col min="12" max="12" width="9.7265625" style="5" bestFit="1" customWidth="1"/>
    <col min="13" max="14" width="9.1796875" style="5"/>
    <col min="15" max="17" width="11.26953125" style="5" customWidth="1"/>
    <col min="18" max="20" width="9.1796875" style="5"/>
    <col min="21" max="21" width="16" style="5" bestFit="1" customWidth="1"/>
    <col min="22" max="22" width="12.453125" style="5" bestFit="1" customWidth="1"/>
    <col min="23" max="25" width="9.1796875" style="5"/>
    <col min="26" max="26" width="12.7265625" style="5" bestFit="1" customWidth="1"/>
    <col min="27" max="27" width="9.1796875" style="5"/>
    <col min="28" max="28" width="9.453125" style="5" bestFit="1" customWidth="1"/>
    <col min="29" max="16384" width="9.1796875" style="5"/>
  </cols>
  <sheetData>
    <row r="1" spans="1:25" x14ac:dyDescent="0.3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 x14ac:dyDescent="0.35">
      <c r="A2" s="168"/>
      <c r="B2" s="721" t="s">
        <v>318</v>
      </c>
      <c r="C2" s="722"/>
      <c r="D2" s="722"/>
      <c r="E2" s="5"/>
      <c r="F2" s="5"/>
      <c r="G2" s="5"/>
    </row>
    <row r="3" spans="1:25" x14ac:dyDescent="0.35">
      <c r="A3" s="168"/>
      <c r="E3" s="5"/>
      <c r="F3" s="5"/>
      <c r="G3" s="5"/>
    </row>
    <row r="4" spans="1:25" x14ac:dyDescent="0.35">
      <c r="A4" s="168"/>
      <c r="B4" s="169" t="s">
        <v>319</v>
      </c>
      <c r="C4" s="5"/>
      <c r="D4" s="5"/>
      <c r="E4" s="5"/>
    </row>
    <row r="5" spans="1:25" x14ac:dyDescent="0.3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 x14ac:dyDescent="0.35">
      <c r="A6" s="168"/>
      <c r="B6" s="5"/>
      <c r="C6" s="5"/>
      <c r="D6" s="215" t="s">
        <v>463</v>
      </c>
      <c r="E6" s="214" t="s">
        <v>320</v>
      </c>
    </row>
    <row r="7" spans="1:25" x14ac:dyDescent="0.35">
      <c r="A7" s="168"/>
      <c r="B7" s="169" t="s">
        <v>321</v>
      </c>
      <c r="C7" s="5"/>
      <c r="D7" s="5"/>
      <c r="E7" s="5"/>
    </row>
    <row r="8" spans="1:25" x14ac:dyDescent="0.3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 x14ac:dyDescent="0.3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5.5" x14ac:dyDescent="0.35">
      <c r="A10" s="4" t="s">
        <v>322</v>
      </c>
      <c r="L10" s="43" t="s">
        <v>870</v>
      </c>
      <c r="M10" s="5" t="s">
        <v>1751</v>
      </c>
      <c r="T10" s="169" t="s">
        <v>319</v>
      </c>
    </row>
    <row r="11" spans="1:25" x14ac:dyDescent="0.3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 x14ac:dyDescent="0.35">
      <c r="A12" s="61"/>
      <c r="B12" s="755" t="s">
        <v>374</v>
      </c>
      <c r="C12" s="756"/>
      <c r="D12" s="757"/>
      <c r="E12" s="755" t="s">
        <v>375</v>
      </c>
      <c r="F12" s="756"/>
      <c r="G12" s="757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 x14ac:dyDescent="0.3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 x14ac:dyDescent="0.3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 x14ac:dyDescent="0.3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 x14ac:dyDescent="0.3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 x14ac:dyDescent="0.3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 x14ac:dyDescent="0.3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 x14ac:dyDescent="0.3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 x14ac:dyDescent="0.3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 x14ac:dyDescent="0.3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 x14ac:dyDescent="0.3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 x14ac:dyDescent="0.3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 x14ac:dyDescent="0.3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 x14ac:dyDescent="0.3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 x14ac:dyDescent="0.3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 x14ac:dyDescent="0.3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 x14ac:dyDescent="0.3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 x14ac:dyDescent="0.3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 x14ac:dyDescent="0.3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 x14ac:dyDescent="0.3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 x14ac:dyDescent="0.3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 x14ac:dyDescent="0.35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 x14ac:dyDescent="0.35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 x14ac:dyDescent="0.35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 x14ac:dyDescent="0.35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 x14ac:dyDescent="0.35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 x14ac:dyDescent="0.35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 x14ac:dyDescent="0.35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 x14ac:dyDescent="0.35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 x14ac:dyDescent="0.35">
      <c r="A41" s="196"/>
      <c r="E41" s="5"/>
      <c r="F41" s="5"/>
      <c r="G41" s="5"/>
    </row>
    <row r="42" spans="1:11" x14ac:dyDescent="0.35">
      <c r="A42" s="69" t="s">
        <v>1752</v>
      </c>
      <c r="E42" s="5"/>
      <c r="F42" s="5"/>
      <c r="G42" s="5"/>
    </row>
    <row r="43" spans="1:11" x14ac:dyDescent="0.35">
      <c r="A43" s="61"/>
      <c r="B43" s="755" t="s">
        <v>374</v>
      </c>
      <c r="C43" s="756"/>
      <c r="D43" s="757"/>
      <c r="E43" s="755" t="s">
        <v>375</v>
      </c>
      <c r="F43" s="756"/>
      <c r="G43" s="757"/>
    </row>
    <row r="44" spans="1:11" x14ac:dyDescent="0.35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 x14ac:dyDescent="0.35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 x14ac:dyDescent="0.35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 x14ac:dyDescent="0.35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 x14ac:dyDescent="0.35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 x14ac:dyDescent="0.35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 x14ac:dyDescent="0.35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 x14ac:dyDescent="0.35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 x14ac:dyDescent="0.35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 x14ac:dyDescent="0.35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 x14ac:dyDescent="0.35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 x14ac:dyDescent="0.35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 x14ac:dyDescent="0.35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 x14ac:dyDescent="0.35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 x14ac:dyDescent="0.35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 x14ac:dyDescent="0.35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 x14ac:dyDescent="0.35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 x14ac:dyDescent="0.35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 x14ac:dyDescent="0.35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 x14ac:dyDescent="0.35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 x14ac:dyDescent="0.35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 x14ac:dyDescent="0.35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 x14ac:dyDescent="0.35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 x14ac:dyDescent="0.35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 x14ac:dyDescent="0.35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 x14ac:dyDescent="0.35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 x14ac:dyDescent="0.35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 x14ac:dyDescent="0.35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 x14ac:dyDescent="0.35">
      <c r="E72" s="5"/>
      <c r="F72" s="5"/>
      <c r="G72" s="5"/>
    </row>
    <row r="73" spans="1:11" x14ac:dyDescent="0.35">
      <c r="A73" s="69" t="s">
        <v>1753</v>
      </c>
      <c r="E73" s="5"/>
      <c r="F73" s="5"/>
      <c r="G73" s="5"/>
    </row>
    <row r="74" spans="1:11" x14ac:dyDescent="0.35">
      <c r="A74" s="61"/>
      <c r="B74" s="755" t="s">
        <v>374</v>
      </c>
      <c r="C74" s="756"/>
      <c r="D74" s="757"/>
      <c r="E74" s="755" t="s">
        <v>375</v>
      </c>
      <c r="F74" s="756"/>
      <c r="G74" s="757"/>
    </row>
    <row r="75" spans="1:11" x14ac:dyDescent="0.35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 x14ac:dyDescent="0.35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 x14ac:dyDescent="0.35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 x14ac:dyDescent="0.35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 x14ac:dyDescent="0.35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 x14ac:dyDescent="0.35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 x14ac:dyDescent="0.35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 x14ac:dyDescent="0.35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 x14ac:dyDescent="0.35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 x14ac:dyDescent="0.35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 x14ac:dyDescent="0.35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 x14ac:dyDescent="0.35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 x14ac:dyDescent="0.35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 x14ac:dyDescent="0.35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 x14ac:dyDescent="0.35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 x14ac:dyDescent="0.35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 x14ac:dyDescent="0.35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 x14ac:dyDescent="0.35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 x14ac:dyDescent="0.35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 x14ac:dyDescent="0.35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 x14ac:dyDescent="0.35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 x14ac:dyDescent="0.35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 x14ac:dyDescent="0.3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 x14ac:dyDescent="0.3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 x14ac:dyDescent="0.3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 x14ac:dyDescent="0.3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 x14ac:dyDescent="0.3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 x14ac:dyDescent="0.3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 x14ac:dyDescent="0.35">
      <c r="A103" s="196"/>
      <c r="E103" s="5"/>
      <c r="F103" s="5"/>
      <c r="G103" s="5"/>
      <c r="L103" s="168"/>
      <c r="M103" s="168"/>
      <c r="N103" s="168"/>
      <c r="O103" s="168"/>
    </row>
    <row r="104" spans="1:15" x14ac:dyDescent="0.3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 x14ac:dyDescent="0.35">
      <c r="A105" s="61"/>
      <c r="B105" s="755" t="s">
        <v>374</v>
      </c>
      <c r="C105" s="756"/>
      <c r="D105" s="757"/>
      <c r="E105" s="755" t="s">
        <v>375</v>
      </c>
      <c r="F105" s="756"/>
      <c r="G105" s="757"/>
      <c r="L105" s="168"/>
      <c r="M105" s="168"/>
      <c r="N105" s="168"/>
      <c r="O105" s="168"/>
    </row>
    <row r="106" spans="1:15" x14ac:dyDescent="0.3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 x14ac:dyDescent="0.3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 x14ac:dyDescent="0.3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 x14ac:dyDescent="0.3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 x14ac:dyDescent="0.3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 x14ac:dyDescent="0.3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 x14ac:dyDescent="0.3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 x14ac:dyDescent="0.3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 x14ac:dyDescent="0.3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 x14ac:dyDescent="0.3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 x14ac:dyDescent="0.3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 x14ac:dyDescent="0.3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 x14ac:dyDescent="0.3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 x14ac:dyDescent="0.3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 x14ac:dyDescent="0.3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 x14ac:dyDescent="0.3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 x14ac:dyDescent="0.3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 x14ac:dyDescent="0.3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 x14ac:dyDescent="0.3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 x14ac:dyDescent="0.3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 x14ac:dyDescent="0.3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 x14ac:dyDescent="0.3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 x14ac:dyDescent="0.3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 x14ac:dyDescent="0.35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 x14ac:dyDescent="0.35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 x14ac:dyDescent="0.35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 x14ac:dyDescent="0.35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 x14ac:dyDescent="0.35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 x14ac:dyDescent="0.35">
      <c r="A134" s="196"/>
      <c r="E134" s="5"/>
      <c r="F134" s="5"/>
      <c r="G134" s="5"/>
    </row>
    <row r="135" spans="1:18" x14ac:dyDescent="0.35">
      <c r="A135" s="69" t="s">
        <v>1754</v>
      </c>
      <c r="E135" s="5"/>
      <c r="F135" s="5"/>
      <c r="G135" s="5"/>
    </row>
    <row r="136" spans="1:18" x14ac:dyDescent="0.35">
      <c r="A136" s="61"/>
      <c r="B136" s="755" t="s">
        <v>374</v>
      </c>
      <c r="C136" s="756"/>
      <c r="D136" s="757"/>
      <c r="E136" s="755" t="s">
        <v>375</v>
      </c>
      <c r="F136" s="756"/>
      <c r="G136" s="757"/>
    </row>
    <row r="137" spans="1:18" x14ac:dyDescent="0.35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 x14ac:dyDescent="0.35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 x14ac:dyDescent="0.35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 x14ac:dyDescent="0.35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 x14ac:dyDescent="0.35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 x14ac:dyDescent="0.35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 x14ac:dyDescent="0.35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 x14ac:dyDescent="0.35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 x14ac:dyDescent="0.35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 x14ac:dyDescent="0.35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 x14ac:dyDescent="0.35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 x14ac:dyDescent="0.35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 x14ac:dyDescent="0.35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 x14ac:dyDescent="0.35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 x14ac:dyDescent="0.35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 x14ac:dyDescent="0.35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 x14ac:dyDescent="0.35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 x14ac:dyDescent="0.35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 x14ac:dyDescent="0.35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 x14ac:dyDescent="0.35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 x14ac:dyDescent="0.35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 x14ac:dyDescent="0.35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 x14ac:dyDescent="0.35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 x14ac:dyDescent="0.35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 x14ac:dyDescent="0.35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 x14ac:dyDescent="0.35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 x14ac:dyDescent="0.35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 x14ac:dyDescent="0.35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 x14ac:dyDescent="0.35">
      <c r="E165" s="5"/>
      <c r="F165" s="5"/>
      <c r="G165" s="5"/>
    </row>
    <row r="166" spans="1:11" x14ac:dyDescent="0.35">
      <c r="A166" s="69" t="s">
        <v>1755</v>
      </c>
      <c r="E166" s="5"/>
      <c r="F166" s="5"/>
      <c r="G166" s="5"/>
    </row>
    <row r="167" spans="1:11" x14ac:dyDescent="0.35">
      <c r="A167" s="61"/>
      <c r="B167" s="755" t="s">
        <v>374</v>
      </c>
      <c r="C167" s="756"/>
      <c r="D167" s="757"/>
      <c r="E167" s="755" t="s">
        <v>375</v>
      </c>
      <c r="F167" s="756"/>
      <c r="G167" s="757"/>
    </row>
    <row r="168" spans="1:11" x14ac:dyDescent="0.35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 x14ac:dyDescent="0.35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 x14ac:dyDescent="0.35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 x14ac:dyDescent="0.35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 x14ac:dyDescent="0.35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 x14ac:dyDescent="0.35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 x14ac:dyDescent="0.35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 x14ac:dyDescent="0.35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 x14ac:dyDescent="0.35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 x14ac:dyDescent="0.35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 x14ac:dyDescent="0.35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 x14ac:dyDescent="0.35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 x14ac:dyDescent="0.35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 x14ac:dyDescent="0.35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 x14ac:dyDescent="0.35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 x14ac:dyDescent="0.35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 x14ac:dyDescent="0.35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 x14ac:dyDescent="0.35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 x14ac:dyDescent="0.35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 x14ac:dyDescent="0.35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 x14ac:dyDescent="0.35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 x14ac:dyDescent="0.35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 x14ac:dyDescent="0.35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 x14ac:dyDescent="0.35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 x14ac:dyDescent="0.35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 x14ac:dyDescent="0.35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 x14ac:dyDescent="0.35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 x14ac:dyDescent="0.35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 x14ac:dyDescent="0.35">
      <c r="A196" s="196"/>
      <c r="E196" s="5"/>
      <c r="F196" s="5"/>
      <c r="G196" s="5"/>
    </row>
    <row r="197" spans="1:11" x14ac:dyDescent="0.35">
      <c r="A197" s="43" t="s">
        <v>377</v>
      </c>
      <c r="E197" s="5"/>
      <c r="F197" s="5"/>
      <c r="G197" s="5"/>
    </row>
    <row r="198" spans="1:11" x14ac:dyDescent="0.35">
      <c r="A198" s="61"/>
      <c r="B198" s="755" t="s">
        <v>374</v>
      </c>
      <c r="C198" s="756"/>
      <c r="D198" s="757"/>
      <c r="E198" s="755" t="s">
        <v>375</v>
      </c>
      <c r="F198" s="756"/>
      <c r="G198" s="757"/>
    </row>
    <row r="199" spans="1:11" x14ac:dyDescent="0.35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 x14ac:dyDescent="0.35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 x14ac:dyDescent="0.35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 x14ac:dyDescent="0.35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 x14ac:dyDescent="0.35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 x14ac:dyDescent="0.35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 x14ac:dyDescent="0.35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 x14ac:dyDescent="0.35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 x14ac:dyDescent="0.35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 x14ac:dyDescent="0.35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 x14ac:dyDescent="0.35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 x14ac:dyDescent="0.35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 x14ac:dyDescent="0.35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 x14ac:dyDescent="0.35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 x14ac:dyDescent="0.35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 x14ac:dyDescent="0.35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 x14ac:dyDescent="0.35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 x14ac:dyDescent="0.35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 x14ac:dyDescent="0.35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 x14ac:dyDescent="0.35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 x14ac:dyDescent="0.35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 x14ac:dyDescent="0.35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 x14ac:dyDescent="0.35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 x14ac:dyDescent="0.35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 x14ac:dyDescent="0.35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 x14ac:dyDescent="0.35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 x14ac:dyDescent="0.35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 x14ac:dyDescent="0.35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 x14ac:dyDescent="0.35">
      <c r="A227" s="196"/>
      <c r="E227" s="5"/>
      <c r="F227" s="5"/>
      <c r="G227" s="5"/>
    </row>
    <row r="228" spans="1:11" x14ac:dyDescent="0.35">
      <c r="A228" s="69" t="s">
        <v>1756</v>
      </c>
      <c r="E228" s="5"/>
      <c r="F228" s="5"/>
      <c r="G228" s="5"/>
    </row>
    <row r="229" spans="1:11" x14ac:dyDescent="0.35">
      <c r="A229" s="61"/>
      <c r="B229" s="755" t="s">
        <v>374</v>
      </c>
      <c r="C229" s="756"/>
      <c r="D229" s="757"/>
      <c r="E229" s="755" t="s">
        <v>375</v>
      </c>
      <c r="F229" s="756"/>
      <c r="G229" s="757"/>
    </row>
    <row r="230" spans="1:11" x14ac:dyDescent="0.35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 x14ac:dyDescent="0.35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 x14ac:dyDescent="0.35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 x14ac:dyDescent="0.35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 x14ac:dyDescent="0.35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 x14ac:dyDescent="0.35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 x14ac:dyDescent="0.35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 x14ac:dyDescent="0.35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 x14ac:dyDescent="0.35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 x14ac:dyDescent="0.35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 x14ac:dyDescent="0.35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 x14ac:dyDescent="0.35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 x14ac:dyDescent="0.35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 x14ac:dyDescent="0.35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 x14ac:dyDescent="0.35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 x14ac:dyDescent="0.35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 x14ac:dyDescent="0.35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 x14ac:dyDescent="0.35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 x14ac:dyDescent="0.35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 x14ac:dyDescent="0.35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 x14ac:dyDescent="0.35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 x14ac:dyDescent="0.35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 x14ac:dyDescent="0.35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 x14ac:dyDescent="0.35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 x14ac:dyDescent="0.35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 x14ac:dyDescent="0.35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 x14ac:dyDescent="0.35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 x14ac:dyDescent="0.35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 x14ac:dyDescent="0.35">
      <c r="E258" s="5"/>
      <c r="F258" s="5"/>
      <c r="G258" s="5"/>
    </row>
    <row r="259" spans="1:11" x14ac:dyDescent="0.35">
      <c r="A259" s="69" t="s">
        <v>1757</v>
      </c>
      <c r="E259" s="5"/>
      <c r="F259" s="5"/>
      <c r="G259" s="5"/>
    </row>
    <row r="260" spans="1:11" x14ac:dyDescent="0.35">
      <c r="A260" s="61"/>
      <c r="B260" s="755" t="s">
        <v>374</v>
      </c>
      <c r="C260" s="756"/>
      <c r="D260" s="757"/>
      <c r="E260" s="755" t="s">
        <v>375</v>
      </c>
      <c r="F260" s="756"/>
      <c r="G260" s="757"/>
    </row>
    <row r="261" spans="1:11" x14ac:dyDescent="0.35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 x14ac:dyDescent="0.35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 x14ac:dyDescent="0.35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 x14ac:dyDescent="0.35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 x14ac:dyDescent="0.35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 x14ac:dyDescent="0.35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 x14ac:dyDescent="0.35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 x14ac:dyDescent="0.35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 x14ac:dyDescent="0.35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 x14ac:dyDescent="0.35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 x14ac:dyDescent="0.35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 x14ac:dyDescent="0.35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 x14ac:dyDescent="0.35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 x14ac:dyDescent="0.35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 x14ac:dyDescent="0.35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 x14ac:dyDescent="0.35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 x14ac:dyDescent="0.35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 x14ac:dyDescent="0.35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 x14ac:dyDescent="0.35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 x14ac:dyDescent="0.35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 x14ac:dyDescent="0.35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 x14ac:dyDescent="0.35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 x14ac:dyDescent="0.35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 x14ac:dyDescent="0.35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 x14ac:dyDescent="0.35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 x14ac:dyDescent="0.35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 x14ac:dyDescent="0.35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 x14ac:dyDescent="0.35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 x14ac:dyDescent="0.35">
      <c r="A289" s="196"/>
      <c r="E289" s="5"/>
      <c r="F289" s="5"/>
      <c r="G289" s="5"/>
    </row>
    <row r="290" spans="1:11" x14ac:dyDescent="0.35">
      <c r="A290" s="43" t="s">
        <v>378</v>
      </c>
      <c r="E290" s="5"/>
      <c r="F290" s="5"/>
      <c r="G290" s="5"/>
    </row>
    <row r="291" spans="1:11" x14ac:dyDescent="0.35">
      <c r="A291" s="61"/>
      <c r="B291" s="755" t="s">
        <v>374</v>
      </c>
      <c r="C291" s="756"/>
      <c r="D291" s="757"/>
      <c r="E291" s="755" t="s">
        <v>375</v>
      </c>
      <c r="F291" s="756"/>
      <c r="G291" s="757"/>
    </row>
    <row r="292" spans="1:11" x14ac:dyDescent="0.35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 x14ac:dyDescent="0.35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 x14ac:dyDescent="0.35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 x14ac:dyDescent="0.35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 x14ac:dyDescent="0.35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 x14ac:dyDescent="0.35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 x14ac:dyDescent="0.35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 x14ac:dyDescent="0.35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 x14ac:dyDescent="0.35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 x14ac:dyDescent="0.35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 x14ac:dyDescent="0.35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 x14ac:dyDescent="0.35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 x14ac:dyDescent="0.35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 x14ac:dyDescent="0.35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 x14ac:dyDescent="0.35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 x14ac:dyDescent="0.35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 x14ac:dyDescent="0.35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 x14ac:dyDescent="0.35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 x14ac:dyDescent="0.35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 x14ac:dyDescent="0.35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 x14ac:dyDescent="0.35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 x14ac:dyDescent="0.35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 x14ac:dyDescent="0.35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 x14ac:dyDescent="0.35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 x14ac:dyDescent="0.35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 x14ac:dyDescent="0.35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 x14ac:dyDescent="0.35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 x14ac:dyDescent="0.35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 x14ac:dyDescent="0.35">
      <c r="A320" s="196"/>
      <c r="E320" s="5"/>
      <c r="F320" s="5"/>
      <c r="G320" s="5"/>
    </row>
    <row r="321" spans="1:11" x14ac:dyDescent="0.35">
      <c r="A321" s="69" t="s">
        <v>1758</v>
      </c>
      <c r="E321" s="5"/>
      <c r="F321" s="5"/>
      <c r="G321" s="5"/>
    </row>
    <row r="322" spans="1:11" x14ac:dyDescent="0.35">
      <c r="A322" s="61"/>
      <c r="B322" s="755" t="s">
        <v>374</v>
      </c>
      <c r="C322" s="756"/>
      <c r="D322" s="757"/>
      <c r="E322" s="755" t="s">
        <v>375</v>
      </c>
      <c r="F322" s="756"/>
      <c r="G322" s="757"/>
    </row>
    <row r="323" spans="1:11" x14ac:dyDescent="0.35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 x14ac:dyDescent="0.35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 x14ac:dyDescent="0.35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 x14ac:dyDescent="0.35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 x14ac:dyDescent="0.35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 x14ac:dyDescent="0.35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 x14ac:dyDescent="0.35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 x14ac:dyDescent="0.35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 x14ac:dyDescent="0.35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 x14ac:dyDescent="0.35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 x14ac:dyDescent="0.35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 x14ac:dyDescent="0.35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 x14ac:dyDescent="0.35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 x14ac:dyDescent="0.35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 x14ac:dyDescent="0.35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 x14ac:dyDescent="0.35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 x14ac:dyDescent="0.35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 x14ac:dyDescent="0.35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 x14ac:dyDescent="0.35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 x14ac:dyDescent="0.35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 x14ac:dyDescent="0.35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 x14ac:dyDescent="0.35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 x14ac:dyDescent="0.35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 x14ac:dyDescent="0.35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 x14ac:dyDescent="0.35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 x14ac:dyDescent="0.35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 x14ac:dyDescent="0.35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 x14ac:dyDescent="0.35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 x14ac:dyDescent="0.35">
      <c r="E351" s="5"/>
      <c r="F351" s="5"/>
      <c r="G351" s="5"/>
    </row>
    <row r="352" spans="1:7" x14ac:dyDescent="0.35">
      <c r="A352" s="69" t="s">
        <v>1759</v>
      </c>
      <c r="E352" s="5"/>
      <c r="F352" s="5"/>
      <c r="G352" s="5"/>
    </row>
    <row r="353" spans="1:11" x14ac:dyDescent="0.35">
      <c r="A353" s="61"/>
      <c r="B353" s="755" t="s">
        <v>374</v>
      </c>
      <c r="C353" s="756"/>
      <c r="D353" s="757"/>
      <c r="E353" s="755" t="s">
        <v>375</v>
      </c>
      <c r="F353" s="756"/>
      <c r="G353" s="757"/>
    </row>
    <row r="354" spans="1:11" x14ac:dyDescent="0.35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 x14ac:dyDescent="0.35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 x14ac:dyDescent="0.35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 x14ac:dyDescent="0.35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 x14ac:dyDescent="0.35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 x14ac:dyDescent="0.35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 x14ac:dyDescent="0.35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 x14ac:dyDescent="0.35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 x14ac:dyDescent="0.35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 x14ac:dyDescent="0.35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 x14ac:dyDescent="0.35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 x14ac:dyDescent="0.35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 x14ac:dyDescent="0.35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 x14ac:dyDescent="0.35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 x14ac:dyDescent="0.35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 x14ac:dyDescent="0.35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 x14ac:dyDescent="0.35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 x14ac:dyDescent="0.35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 x14ac:dyDescent="0.35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 x14ac:dyDescent="0.35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 x14ac:dyDescent="0.35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 x14ac:dyDescent="0.35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 x14ac:dyDescent="0.35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 x14ac:dyDescent="0.35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 x14ac:dyDescent="0.35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 x14ac:dyDescent="0.35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 x14ac:dyDescent="0.35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 x14ac:dyDescent="0.35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 x14ac:dyDescent="0.35">
      <c r="A382" s="196"/>
      <c r="E382" s="5"/>
      <c r="F382" s="5"/>
      <c r="G382" s="5"/>
    </row>
    <row r="383" spans="1:7" x14ac:dyDescent="0.35">
      <c r="A383" s="43" t="s">
        <v>379</v>
      </c>
      <c r="E383" s="5"/>
      <c r="F383" s="5"/>
      <c r="G383" s="5"/>
    </row>
    <row r="384" spans="1:7" x14ac:dyDescent="0.35">
      <c r="A384" s="61"/>
      <c r="B384" s="755" t="s">
        <v>374</v>
      </c>
      <c r="C384" s="756"/>
      <c r="D384" s="757"/>
      <c r="E384" s="755" t="s">
        <v>375</v>
      </c>
      <c r="F384" s="756"/>
      <c r="G384" s="757"/>
    </row>
    <row r="385" spans="1:11" x14ac:dyDescent="0.35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 x14ac:dyDescent="0.35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 x14ac:dyDescent="0.35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 x14ac:dyDescent="0.35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 x14ac:dyDescent="0.35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 x14ac:dyDescent="0.35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 x14ac:dyDescent="0.35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 x14ac:dyDescent="0.35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 x14ac:dyDescent="0.35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 x14ac:dyDescent="0.35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 x14ac:dyDescent="0.35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 x14ac:dyDescent="0.35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 x14ac:dyDescent="0.35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 x14ac:dyDescent="0.35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 x14ac:dyDescent="0.35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 x14ac:dyDescent="0.35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 x14ac:dyDescent="0.35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 x14ac:dyDescent="0.35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 x14ac:dyDescent="0.35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 x14ac:dyDescent="0.35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 x14ac:dyDescent="0.35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 x14ac:dyDescent="0.35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 x14ac:dyDescent="0.35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 x14ac:dyDescent="0.35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 x14ac:dyDescent="0.35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 x14ac:dyDescent="0.35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 x14ac:dyDescent="0.35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 x14ac:dyDescent="0.35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 x14ac:dyDescent="0.35">
      <c r="A413" s="196"/>
      <c r="E413" s="5"/>
      <c r="F413" s="5"/>
      <c r="G413" s="5"/>
    </row>
    <row r="414" spans="1:7" x14ac:dyDescent="0.35">
      <c r="A414" s="69" t="s">
        <v>1760</v>
      </c>
      <c r="E414" s="5"/>
      <c r="F414" s="5"/>
      <c r="G414" s="5"/>
    </row>
    <row r="415" spans="1:7" x14ac:dyDescent="0.35">
      <c r="A415" s="61"/>
      <c r="B415" s="755" t="s">
        <v>374</v>
      </c>
      <c r="C415" s="756"/>
      <c r="D415" s="757"/>
      <c r="E415" s="755" t="s">
        <v>375</v>
      </c>
      <c r="F415" s="756"/>
      <c r="G415" s="757"/>
    </row>
    <row r="416" spans="1:7" x14ac:dyDescent="0.35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 x14ac:dyDescent="0.35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 x14ac:dyDescent="0.35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 x14ac:dyDescent="0.35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 x14ac:dyDescent="0.35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 x14ac:dyDescent="0.35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 x14ac:dyDescent="0.35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 x14ac:dyDescent="0.35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 x14ac:dyDescent="0.35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 x14ac:dyDescent="0.35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 x14ac:dyDescent="0.35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 x14ac:dyDescent="0.35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 x14ac:dyDescent="0.35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 x14ac:dyDescent="0.35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 x14ac:dyDescent="0.35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 x14ac:dyDescent="0.35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 x14ac:dyDescent="0.35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 x14ac:dyDescent="0.35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 x14ac:dyDescent="0.35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 x14ac:dyDescent="0.35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 x14ac:dyDescent="0.35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 x14ac:dyDescent="0.35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 x14ac:dyDescent="0.35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 x14ac:dyDescent="0.35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 x14ac:dyDescent="0.35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 x14ac:dyDescent="0.35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 x14ac:dyDescent="0.35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 x14ac:dyDescent="0.35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 x14ac:dyDescent="0.35">
      <c r="E444" s="5"/>
      <c r="F444" s="5"/>
      <c r="G444" s="5"/>
    </row>
    <row r="445" spans="1:7" x14ac:dyDescent="0.35">
      <c r="A445" s="69" t="s">
        <v>1761</v>
      </c>
      <c r="E445" s="5"/>
      <c r="F445" s="5"/>
      <c r="G445" s="5"/>
    </row>
    <row r="446" spans="1:7" x14ac:dyDescent="0.35">
      <c r="A446" s="61"/>
      <c r="B446" s="755" t="s">
        <v>374</v>
      </c>
      <c r="C446" s="756"/>
      <c r="D446" s="757"/>
      <c r="E446" s="755" t="s">
        <v>375</v>
      </c>
      <c r="F446" s="756"/>
      <c r="G446" s="757"/>
    </row>
    <row r="447" spans="1:7" x14ac:dyDescent="0.35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 x14ac:dyDescent="0.35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 x14ac:dyDescent="0.35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 x14ac:dyDescent="0.35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 x14ac:dyDescent="0.35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 x14ac:dyDescent="0.35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 x14ac:dyDescent="0.35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 x14ac:dyDescent="0.35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 x14ac:dyDescent="0.35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 x14ac:dyDescent="0.35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 x14ac:dyDescent="0.35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 x14ac:dyDescent="0.35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 x14ac:dyDescent="0.35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 x14ac:dyDescent="0.35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 x14ac:dyDescent="0.35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 x14ac:dyDescent="0.35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 x14ac:dyDescent="0.35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 x14ac:dyDescent="0.35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 x14ac:dyDescent="0.35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 x14ac:dyDescent="0.35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 x14ac:dyDescent="0.35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 x14ac:dyDescent="0.35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 x14ac:dyDescent="0.35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 x14ac:dyDescent="0.35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 x14ac:dyDescent="0.35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 x14ac:dyDescent="0.35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 x14ac:dyDescent="0.35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 x14ac:dyDescent="0.35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 x14ac:dyDescent="0.35">
      <c r="A475" s="196"/>
      <c r="E475" s="5"/>
      <c r="F475" s="5"/>
      <c r="G475" s="5"/>
    </row>
    <row r="476" spans="1:7" x14ac:dyDescent="0.35">
      <c r="A476" s="43" t="s">
        <v>380</v>
      </c>
      <c r="E476" s="5"/>
      <c r="F476" s="5"/>
      <c r="G476" s="5"/>
    </row>
    <row r="477" spans="1:7" x14ac:dyDescent="0.35">
      <c r="A477" s="61"/>
      <c r="B477" s="755" t="s">
        <v>374</v>
      </c>
      <c r="C477" s="756"/>
      <c r="D477" s="757"/>
      <c r="E477" s="755" t="s">
        <v>375</v>
      </c>
      <c r="F477" s="756"/>
      <c r="G477" s="757"/>
    </row>
    <row r="478" spans="1:7" x14ac:dyDescent="0.35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 x14ac:dyDescent="0.35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 x14ac:dyDescent="0.35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 x14ac:dyDescent="0.35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 x14ac:dyDescent="0.35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 x14ac:dyDescent="0.35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 x14ac:dyDescent="0.35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 x14ac:dyDescent="0.35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 x14ac:dyDescent="0.35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 x14ac:dyDescent="0.35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 x14ac:dyDescent="0.35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 x14ac:dyDescent="0.35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 x14ac:dyDescent="0.35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 x14ac:dyDescent="0.35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 x14ac:dyDescent="0.35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 x14ac:dyDescent="0.35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 x14ac:dyDescent="0.35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 x14ac:dyDescent="0.35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 x14ac:dyDescent="0.35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 x14ac:dyDescent="0.35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 x14ac:dyDescent="0.35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 x14ac:dyDescent="0.35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 x14ac:dyDescent="0.35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 x14ac:dyDescent="0.35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 x14ac:dyDescent="0.35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 x14ac:dyDescent="0.35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 x14ac:dyDescent="0.35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 x14ac:dyDescent="0.35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 x14ac:dyDescent="0.35">
      <c r="A506" s="196"/>
      <c r="E506" s="5"/>
      <c r="F506" s="5"/>
      <c r="G506" s="5"/>
    </row>
    <row r="507" spans="1:7" x14ac:dyDescent="0.35">
      <c r="A507" s="69" t="s">
        <v>1762</v>
      </c>
      <c r="E507" s="5"/>
      <c r="F507" s="5"/>
      <c r="G507" s="5"/>
    </row>
    <row r="508" spans="1:7" x14ac:dyDescent="0.35">
      <c r="A508" s="61"/>
      <c r="B508" s="755" t="s">
        <v>374</v>
      </c>
      <c r="C508" s="756"/>
      <c r="D508" s="757"/>
      <c r="E508" s="755" t="s">
        <v>375</v>
      </c>
      <c r="F508" s="756"/>
      <c r="G508" s="757"/>
    </row>
    <row r="509" spans="1:7" x14ac:dyDescent="0.35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 x14ac:dyDescent="0.35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 x14ac:dyDescent="0.35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 x14ac:dyDescent="0.35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 x14ac:dyDescent="0.35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 x14ac:dyDescent="0.35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 x14ac:dyDescent="0.35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 x14ac:dyDescent="0.35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 x14ac:dyDescent="0.35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 x14ac:dyDescent="0.35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 x14ac:dyDescent="0.35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 x14ac:dyDescent="0.35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 x14ac:dyDescent="0.35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 x14ac:dyDescent="0.35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 x14ac:dyDescent="0.35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 x14ac:dyDescent="0.35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 x14ac:dyDescent="0.35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 x14ac:dyDescent="0.35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 x14ac:dyDescent="0.35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 x14ac:dyDescent="0.35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 x14ac:dyDescent="0.35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 x14ac:dyDescent="0.35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 x14ac:dyDescent="0.35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 x14ac:dyDescent="0.35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 x14ac:dyDescent="0.35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 x14ac:dyDescent="0.35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 x14ac:dyDescent="0.35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 x14ac:dyDescent="0.35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 x14ac:dyDescent="0.35">
      <c r="E537" s="5"/>
      <c r="F537" s="5"/>
      <c r="G537" s="5"/>
    </row>
    <row r="538" spans="1:7" x14ac:dyDescent="0.35">
      <c r="A538" s="69" t="s">
        <v>1763</v>
      </c>
      <c r="E538" s="5"/>
      <c r="F538" s="5"/>
      <c r="G538" s="5"/>
    </row>
    <row r="539" spans="1:7" x14ac:dyDescent="0.35">
      <c r="A539" s="61"/>
      <c r="B539" s="755" t="s">
        <v>374</v>
      </c>
      <c r="C539" s="756"/>
      <c r="D539" s="757"/>
      <c r="E539" s="755" t="s">
        <v>375</v>
      </c>
      <c r="F539" s="756"/>
      <c r="G539" s="757"/>
    </row>
    <row r="540" spans="1:7" x14ac:dyDescent="0.35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 x14ac:dyDescent="0.35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 x14ac:dyDescent="0.35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 x14ac:dyDescent="0.35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 x14ac:dyDescent="0.35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 x14ac:dyDescent="0.35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 x14ac:dyDescent="0.35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 x14ac:dyDescent="0.35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 x14ac:dyDescent="0.35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 x14ac:dyDescent="0.35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 x14ac:dyDescent="0.35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 x14ac:dyDescent="0.35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 x14ac:dyDescent="0.35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 x14ac:dyDescent="0.35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 x14ac:dyDescent="0.35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 x14ac:dyDescent="0.35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 x14ac:dyDescent="0.35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 x14ac:dyDescent="0.35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 x14ac:dyDescent="0.35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 x14ac:dyDescent="0.35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 x14ac:dyDescent="0.35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 x14ac:dyDescent="0.35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 x14ac:dyDescent="0.35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 x14ac:dyDescent="0.35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 x14ac:dyDescent="0.35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 x14ac:dyDescent="0.35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 x14ac:dyDescent="0.35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 x14ac:dyDescent="0.35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 x14ac:dyDescent="0.35">
      <c r="A568" s="196"/>
      <c r="E568" s="5"/>
      <c r="F568" s="5"/>
      <c r="G568" s="5"/>
    </row>
    <row r="569" spans="1:7" x14ac:dyDescent="0.35">
      <c r="A569" s="43" t="s">
        <v>381</v>
      </c>
      <c r="E569" s="5"/>
      <c r="F569" s="5"/>
      <c r="G569" s="5"/>
    </row>
    <row r="570" spans="1:7" x14ac:dyDescent="0.35">
      <c r="A570" s="61"/>
      <c r="B570" s="755" t="s">
        <v>374</v>
      </c>
      <c r="C570" s="756"/>
      <c r="D570" s="757"/>
      <c r="E570" s="755" t="s">
        <v>375</v>
      </c>
      <c r="F570" s="756"/>
      <c r="G570" s="757"/>
    </row>
    <row r="571" spans="1:7" x14ac:dyDescent="0.35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 x14ac:dyDescent="0.35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 x14ac:dyDescent="0.35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 x14ac:dyDescent="0.35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 x14ac:dyDescent="0.35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 x14ac:dyDescent="0.35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 x14ac:dyDescent="0.35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 x14ac:dyDescent="0.35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 x14ac:dyDescent="0.35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 x14ac:dyDescent="0.35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 x14ac:dyDescent="0.35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 x14ac:dyDescent="0.35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 x14ac:dyDescent="0.35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 x14ac:dyDescent="0.35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 x14ac:dyDescent="0.35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 x14ac:dyDescent="0.35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 x14ac:dyDescent="0.35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 x14ac:dyDescent="0.35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 x14ac:dyDescent="0.35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 x14ac:dyDescent="0.35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 x14ac:dyDescent="0.35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 x14ac:dyDescent="0.35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 x14ac:dyDescent="0.35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 x14ac:dyDescent="0.35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 x14ac:dyDescent="0.35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 x14ac:dyDescent="0.35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 x14ac:dyDescent="0.35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 x14ac:dyDescent="0.35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 x14ac:dyDescent="0.35">
      <c r="A599" s="196"/>
      <c r="E599" s="5"/>
      <c r="F599" s="5"/>
      <c r="G599" s="5"/>
    </row>
    <row r="600" spans="1:11" x14ac:dyDescent="0.35">
      <c r="A600" s="69" t="s">
        <v>1764</v>
      </c>
      <c r="E600" s="5"/>
      <c r="F600" s="5"/>
      <c r="G600" s="5"/>
    </row>
    <row r="601" spans="1:11" x14ac:dyDescent="0.35">
      <c r="A601" s="61"/>
      <c r="B601" s="755" t="s">
        <v>374</v>
      </c>
      <c r="C601" s="756"/>
      <c r="D601" s="757"/>
      <c r="E601" s="755" t="s">
        <v>375</v>
      </c>
      <c r="F601" s="756"/>
      <c r="G601" s="757"/>
    </row>
    <row r="602" spans="1:11" x14ac:dyDescent="0.35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 x14ac:dyDescent="0.35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 x14ac:dyDescent="0.35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 x14ac:dyDescent="0.35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 x14ac:dyDescent="0.35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 x14ac:dyDescent="0.35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 x14ac:dyDescent="0.35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 x14ac:dyDescent="0.35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 x14ac:dyDescent="0.35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 x14ac:dyDescent="0.35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 x14ac:dyDescent="0.35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 x14ac:dyDescent="0.35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 x14ac:dyDescent="0.35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 x14ac:dyDescent="0.35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 x14ac:dyDescent="0.35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 x14ac:dyDescent="0.35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 x14ac:dyDescent="0.35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 x14ac:dyDescent="0.35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 x14ac:dyDescent="0.35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 x14ac:dyDescent="0.35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 x14ac:dyDescent="0.35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 x14ac:dyDescent="0.35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 x14ac:dyDescent="0.35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 x14ac:dyDescent="0.35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 x14ac:dyDescent="0.35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 x14ac:dyDescent="0.35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 x14ac:dyDescent="0.35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 x14ac:dyDescent="0.35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 x14ac:dyDescent="0.35">
      <c r="E630" s="5"/>
      <c r="F630" s="5"/>
      <c r="G630" s="5"/>
    </row>
    <row r="631" spans="1:11" x14ac:dyDescent="0.35">
      <c r="A631" s="69" t="s">
        <v>1765</v>
      </c>
      <c r="E631" s="5"/>
      <c r="F631" s="5"/>
      <c r="G631" s="5"/>
    </row>
    <row r="632" spans="1:11" x14ac:dyDescent="0.35">
      <c r="A632" s="61"/>
      <c r="B632" s="755" t="s">
        <v>374</v>
      </c>
      <c r="C632" s="756"/>
      <c r="D632" s="757"/>
      <c r="E632" s="755" t="s">
        <v>375</v>
      </c>
      <c r="F632" s="756"/>
      <c r="G632" s="757"/>
    </row>
    <row r="633" spans="1:11" x14ac:dyDescent="0.35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 x14ac:dyDescent="0.35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 x14ac:dyDescent="0.35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 x14ac:dyDescent="0.35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 x14ac:dyDescent="0.35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 x14ac:dyDescent="0.35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 x14ac:dyDescent="0.35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 x14ac:dyDescent="0.35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 x14ac:dyDescent="0.35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 x14ac:dyDescent="0.35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 x14ac:dyDescent="0.35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 x14ac:dyDescent="0.35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 x14ac:dyDescent="0.35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 x14ac:dyDescent="0.35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 x14ac:dyDescent="0.35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 x14ac:dyDescent="0.35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 x14ac:dyDescent="0.35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 x14ac:dyDescent="0.35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 x14ac:dyDescent="0.35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 x14ac:dyDescent="0.35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 x14ac:dyDescent="0.35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 x14ac:dyDescent="0.35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 x14ac:dyDescent="0.35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 x14ac:dyDescent="0.35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 x14ac:dyDescent="0.35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 x14ac:dyDescent="0.35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 x14ac:dyDescent="0.35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 x14ac:dyDescent="0.35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 x14ac:dyDescent="0.35">
      <c r="A661" s="196"/>
      <c r="E661" s="5"/>
      <c r="F661" s="5"/>
      <c r="G661" s="5"/>
    </row>
    <row r="662" spans="1:11" x14ac:dyDescent="0.35">
      <c r="A662" s="43" t="s">
        <v>382</v>
      </c>
      <c r="E662" s="5"/>
      <c r="F662" s="5"/>
      <c r="G662" s="5"/>
    </row>
    <row r="663" spans="1:11" x14ac:dyDescent="0.35">
      <c r="A663" s="61"/>
      <c r="B663" s="755" t="s">
        <v>374</v>
      </c>
      <c r="C663" s="756"/>
      <c r="D663" s="757"/>
      <c r="E663" s="755" t="s">
        <v>375</v>
      </c>
      <c r="F663" s="756"/>
      <c r="G663" s="757"/>
    </row>
    <row r="664" spans="1:11" x14ac:dyDescent="0.35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 x14ac:dyDescent="0.35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 x14ac:dyDescent="0.35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 x14ac:dyDescent="0.35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 x14ac:dyDescent="0.35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 x14ac:dyDescent="0.35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 x14ac:dyDescent="0.35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 x14ac:dyDescent="0.35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 x14ac:dyDescent="0.35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 x14ac:dyDescent="0.35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 x14ac:dyDescent="0.35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 x14ac:dyDescent="0.35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 x14ac:dyDescent="0.35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 x14ac:dyDescent="0.35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 x14ac:dyDescent="0.35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 x14ac:dyDescent="0.35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 x14ac:dyDescent="0.35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 x14ac:dyDescent="0.35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 x14ac:dyDescent="0.35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 x14ac:dyDescent="0.35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 x14ac:dyDescent="0.35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 x14ac:dyDescent="0.35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 x14ac:dyDescent="0.35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 x14ac:dyDescent="0.35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 x14ac:dyDescent="0.35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 x14ac:dyDescent="0.35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 x14ac:dyDescent="0.35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 x14ac:dyDescent="0.35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 x14ac:dyDescent="0.35">
      <c r="A692" s="196"/>
      <c r="E692" s="5"/>
      <c r="F692" s="5"/>
      <c r="G692" s="5"/>
    </row>
    <row r="693" spans="1:11" x14ac:dyDescent="0.35">
      <c r="A693" s="69" t="s">
        <v>1766</v>
      </c>
      <c r="E693" s="5"/>
      <c r="F693" s="5"/>
      <c r="G693" s="5"/>
    </row>
    <row r="694" spans="1:11" x14ac:dyDescent="0.35">
      <c r="A694" s="61"/>
      <c r="B694" s="755" t="s">
        <v>374</v>
      </c>
      <c r="C694" s="756"/>
      <c r="D694" s="757"/>
      <c r="E694" s="755" t="s">
        <v>375</v>
      </c>
      <c r="F694" s="756"/>
      <c r="G694" s="757"/>
    </row>
    <row r="695" spans="1:11" x14ac:dyDescent="0.35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 x14ac:dyDescent="0.35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 x14ac:dyDescent="0.35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 x14ac:dyDescent="0.35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 x14ac:dyDescent="0.35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 x14ac:dyDescent="0.35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 x14ac:dyDescent="0.35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 x14ac:dyDescent="0.35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 x14ac:dyDescent="0.35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 x14ac:dyDescent="0.35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 x14ac:dyDescent="0.35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 x14ac:dyDescent="0.35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 x14ac:dyDescent="0.35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 x14ac:dyDescent="0.35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 x14ac:dyDescent="0.35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 x14ac:dyDescent="0.35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 x14ac:dyDescent="0.35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 x14ac:dyDescent="0.35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 x14ac:dyDescent="0.35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 x14ac:dyDescent="0.35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 x14ac:dyDescent="0.35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 x14ac:dyDescent="0.35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 x14ac:dyDescent="0.35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 x14ac:dyDescent="0.35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 x14ac:dyDescent="0.35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 x14ac:dyDescent="0.35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 x14ac:dyDescent="0.35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 x14ac:dyDescent="0.35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 x14ac:dyDescent="0.35">
      <c r="E723" s="5"/>
      <c r="F723" s="5"/>
      <c r="G723" s="5"/>
    </row>
    <row r="724" spans="1:11" x14ac:dyDescent="0.35">
      <c r="A724" s="69" t="s">
        <v>1767</v>
      </c>
      <c r="E724" s="5"/>
      <c r="F724" s="5"/>
      <c r="G724" s="5"/>
    </row>
    <row r="725" spans="1:11" x14ac:dyDescent="0.35">
      <c r="A725" s="61"/>
      <c r="B725" s="755" t="s">
        <v>374</v>
      </c>
      <c r="C725" s="756"/>
      <c r="D725" s="757"/>
      <c r="E725" s="755" t="s">
        <v>375</v>
      </c>
      <c r="F725" s="756"/>
      <c r="G725" s="757"/>
    </row>
    <row r="726" spans="1:11" x14ac:dyDescent="0.35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 x14ac:dyDescent="0.35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 x14ac:dyDescent="0.35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 x14ac:dyDescent="0.35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 x14ac:dyDescent="0.35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 x14ac:dyDescent="0.35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 x14ac:dyDescent="0.35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 x14ac:dyDescent="0.35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 x14ac:dyDescent="0.35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 x14ac:dyDescent="0.35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 x14ac:dyDescent="0.35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 x14ac:dyDescent="0.35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 x14ac:dyDescent="0.35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 x14ac:dyDescent="0.35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 x14ac:dyDescent="0.35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 x14ac:dyDescent="0.35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 x14ac:dyDescent="0.35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 x14ac:dyDescent="0.35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 x14ac:dyDescent="0.35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 x14ac:dyDescent="0.35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 x14ac:dyDescent="0.35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 x14ac:dyDescent="0.35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 x14ac:dyDescent="0.35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 x14ac:dyDescent="0.35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 x14ac:dyDescent="0.35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 x14ac:dyDescent="0.35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 x14ac:dyDescent="0.35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 x14ac:dyDescent="0.35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 x14ac:dyDescent="0.35">
      <c r="A754" s="196"/>
      <c r="E754" s="5"/>
      <c r="F754" s="5"/>
      <c r="G754" s="5"/>
    </row>
    <row r="755" spans="1:11" x14ac:dyDescent="0.35">
      <c r="A755" s="43" t="s">
        <v>383</v>
      </c>
      <c r="E755" s="5"/>
      <c r="F755" s="5"/>
      <c r="G755" s="5"/>
    </row>
    <row r="756" spans="1:11" x14ac:dyDescent="0.35">
      <c r="A756" s="61"/>
      <c r="B756" s="755" t="s">
        <v>374</v>
      </c>
      <c r="C756" s="756"/>
      <c r="D756" s="757"/>
      <c r="E756" s="755" t="s">
        <v>375</v>
      </c>
      <c r="F756" s="756"/>
      <c r="G756" s="757"/>
    </row>
    <row r="757" spans="1:11" x14ac:dyDescent="0.35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 x14ac:dyDescent="0.35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 x14ac:dyDescent="0.35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 x14ac:dyDescent="0.35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 x14ac:dyDescent="0.35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 x14ac:dyDescent="0.35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 x14ac:dyDescent="0.35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 x14ac:dyDescent="0.35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 x14ac:dyDescent="0.35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 x14ac:dyDescent="0.35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 x14ac:dyDescent="0.35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 x14ac:dyDescent="0.35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 x14ac:dyDescent="0.35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 x14ac:dyDescent="0.35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 x14ac:dyDescent="0.35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 x14ac:dyDescent="0.35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 x14ac:dyDescent="0.35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 x14ac:dyDescent="0.35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 x14ac:dyDescent="0.35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 x14ac:dyDescent="0.35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 x14ac:dyDescent="0.35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 x14ac:dyDescent="0.35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 x14ac:dyDescent="0.35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 x14ac:dyDescent="0.35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 x14ac:dyDescent="0.35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 x14ac:dyDescent="0.35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 x14ac:dyDescent="0.35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 x14ac:dyDescent="0.35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 x14ac:dyDescent="0.35">
      <c r="A785" s="196"/>
      <c r="E785" s="5"/>
      <c r="F785" s="5"/>
      <c r="G785" s="5"/>
    </row>
    <row r="786" spans="1:11" x14ac:dyDescent="0.35">
      <c r="A786" s="69" t="s">
        <v>1768</v>
      </c>
      <c r="E786" s="5"/>
      <c r="F786" s="5"/>
      <c r="G786" s="5"/>
    </row>
    <row r="787" spans="1:11" x14ac:dyDescent="0.35">
      <c r="A787" s="61"/>
      <c r="B787" s="755" t="s">
        <v>374</v>
      </c>
      <c r="C787" s="756"/>
      <c r="D787" s="757"/>
      <c r="E787" s="755" t="s">
        <v>375</v>
      </c>
      <c r="F787" s="756"/>
      <c r="G787" s="757"/>
    </row>
    <row r="788" spans="1:11" x14ac:dyDescent="0.35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 x14ac:dyDescent="0.35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 x14ac:dyDescent="0.35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 x14ac:dyDescent="0.35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 x14ac:dyDescent="0.35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 x14ac:dyDescent="0.35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 x14ac:dyDescent="0.35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 x14ac:dyDescent="0.35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 x14ac:dyDescent="0.35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 x14ac:dyDescent="0.35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 x14ac:dyDescent="0.35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 x14ac:dyDescent="0.35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 x14ac:dyDescent="0.35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 x14ac:dyDescent="0.35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 x14ac:dyDescent="0.35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 x14ac:dyDescent="0.35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 x14ac:dyDescent="0.35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 x14ac:dyDescent="0.35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 x14ac:dyDescent="0.35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 x14ac:dyDescent="0.35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 x14ac:dyDescent="0.35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 x14ac:dyDescent="0.35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 x14ac:dyDescent="0.35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 x14ac:dyDescent="0.35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 x14ac:dyDescent="0.35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 x14ac:dyDescent="0.35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 x14ac:dyDescent="0.35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 x14ac:dyDescent="0.35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 x14ac:dyDescent="0.35">
      <c r="E816" s="5"/>
      <c r="F816" s="5"/>
      <c r="G816" s="5"/>
    </row>
    <row r="817" spans="1:11" x14ac:dyDescent="0.35">
      <c r="A817" s="69" t="s">
        <v>1769</v>
      </c>
      <c r="E817" s="5"/>
      <c r="F817" s="5"/>
      <c r="G817" s="5"/>
    </row>
    <row r="818" spans="1:11" x14ac:dyDescent="0.35">
      <c r="A818" s="61"/>
      <c r="B818" s="755" t="s">
        <v>374</v>
      </c>
      <c r="C818" s="756"/>
      <c r="D818" s="757"/>
      <c r="E818" s="755" t="s">
        <v>375</v>
      </c>
      <c r="F818" s="756"/>
      <c r="G818" s="757"/>
    </row>
    <row r="819" spans="1:11" x14ac:dyDescent="0.35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 x14ac:dyDescent="0.35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 x14ac:dyDescent="0.35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 x14ac:dyDescent="0.35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 x14ac:dyDescent="0.35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 x14ac:dyDescent="0.35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 x14ac:dyDescent="0.35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 x14ac:dyDescent="0.35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 x14ac:dyDescent="0.35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 x14ac:dyDescent="0.35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 x14ac:dyDescent="0.35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 x14ac:dyDescent="0.35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 x14ac:dyDescent="0.35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 x14ac:dyDescent="0.35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 x14ac:dyDescent="0.35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 x14ac:dyDescent="0.35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 x14ac:dyDescent="0.35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 x14ac:dyDescent="0.35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 x14ac:dyDescent="0.35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 x14ac:dyDescent="0.35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 x14ac:dyDescent="0.35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 x14ac:dyDescent="0.35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 x14ac:dyDescent="0.35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 x14ac:dyDescent="0.35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 x14ac:dyDescent="0.35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 x14ac:dyDescent="0.35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 x14ac:dyDescent="0.35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 x14ac:dyDescent="0.35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 x14ac:dyDescent="0.35">
      <c r="A847" s="196"/>
      <c r="E847" s="5"/>
      <c r="F847" s="5"/>
      <c r="G847" s="5"/>
    </row>
    <row r="848" spans="1:7" x14ac:dyDescent="0.35">
      <c r="A848" s="43" t="s">
        <v>384</v>
      </c>
      <c r="E848" s="5"/>
      <c r="F848" s="5"/>
      <c r="G848" s="5"/>
    </row>
    <row r="849" spans="1:11" x14ac:dyDescent="0.35">
      <c r="A849" s="61"/>
      <c r="B849" s="755" t="s">
        <v>374</v>
      </c>
      <c r="C849" s="756"/>
      <c r="D849" s="757"/>
      <c r="E849" s="755" t="s">
        <v>375</v>
      </c>
      <c r="F849" s="756"/>
      <c r="G849" s="757"/>
    </row>
    <row r="850" spans="1:11" x14ac:dyDescent="0.35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 x14ac:dyDescent="0.35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 x14ac:dyDescent="0.35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 x14ac:dyDescent="0.35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 x14ac:dyDescent="0.35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 x14ac:dyDescent="0.35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 x14ac:dyDescent="0.35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 x14ac:dyDescent="0.35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 x14ac:dyDescent="0.35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 x14ac:dyDescent="0.35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 x14ac:dyDescent="0.35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 x14ac:dyDescent="0.35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 x14ac:dyDescent="0.35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 x14ac:dyDescent="0.35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 x14ac:dyDescent="0.35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 x14ac:dyDescent="0.35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 x14ac:dyDescent="0.35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 x14ac:dyDescent="0.35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 x14ac:dyDescent="0.35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 x14ac:dyDescent="0.35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 x14ac:dyDescent="0.35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 x14ac:dyDescent="0.35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 x14ac:dyDescent="0.35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 x14ac:dyDescent="0.35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 x14ac:dyDescent="0.35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 x14ac:dyDescent="0.35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 x14ac:dyDescent="0.35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 x14ac:dyDescent="0.35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 x14ac:dyDescent="0.35">
      <c r="A878" s="196"/>
      <c r="E878" s="5"/>
      <c r="F878" s="5"/>
      <c r="G878" s="5"/>
    </row>
    <row r="879" spans="1:7" x14ac:dyDescent="0.35">
      <c r="A879" s="69" t="s">
        <v>1770</v>
      </c>
      <c r="E879" s="5"/>
      <c r="F879" s="5"/>
      <c r="G879" s="5"/>
    </row>
    <row r="880" spans="1:7" x14ac:dyDescent="0.35">
      <c r="A880" s="61"/>
      <c r="B880" s="755" t="s">
        <v>374</v>
      </c>
      <c r="C880" s="756"/>
      <c r="D880" s="757"/>
      <c r="E880" s="755" t="s">
        <v>375</v>
      </c>
      <c r="F880" s="756"/>
      <c r="G880" s="757"/>
    </row>
    <row r="881" spans="1:11" x14ac:dyDescent="0.35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 x14ac:dyDescent="0.35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 x14ac:dyDescent="0.35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 x14ac:dyDescent="0.35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 x14ac:dyDescent="0.35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 x14ac:dyDescent="0.35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 x14ac:dyDescent="0.35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 x14ac:dyDescent="0.35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 x14ac:dyDescent="0.35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 x14ac:dyDescent="0.35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 x14ac:dyDescent="0.35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 x14ac:dyDescent="0.35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 x14ac:dyDescent="0.35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 x14ac:dyDescent="0.35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 x14ac:dyDescent="0.35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 x14ac:dyDescent="0.35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 x14ac:dyDescent="0.35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 x14ac:dyDescent="0.35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 x14ac:dyDescent="0.35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 x14ac:dyDescent="0.35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 x14ac:dyDescent="0.35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 x14ac:dyDescent="0.35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 x14ac:dyDescent="0.35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 x14ac:dyDescent="0.35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 x14ac:dyDescent="0.35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 x14ac:dyDescent="0.35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 x14ac:dyDescent="0.35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 x14ac:dyDescent="0.35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 x14ac:dyDescent="0.35">
      <c r="E909" s="5"/>
      <c r="F909" s="5"/>
      <c r="G909" s="5"/>
    </row>
    <row r="910" spans="1:7" x14ac:dyDescent="0.35">
      <c r="A910" s="69" t="s">
        <v>1771</v>
      </c>
      <c r="E910" s="5"/>
      <c r="F910" s="5"/>
      <c r="G910" s="5"/>
    </row>
    <row r="911" spans="1:7" x14ac:dyDescent="0.35">
      <c r="A911" s="61"/>
      <c r="B911" s="755" t="s">
        <v>374</v>
      </c>
      <c r="C911" s="756"/>
      <c r="D911" s="757"/>
      <c r="E911" s="755" t="s">
        <v>375</v>
      </c>
      <c r="F911" s="756"/>
      <c r="G911" s="757"/>
    </row>
    <row r="912" spans="1:7" x14ac:dyDescent="0.35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 x14ac:dyDescent="0.35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 x14ac:dyDescent="0.35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 x14ac:dyDescent="0.35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 x14ac:dyDescent="0.35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 x14ac:dyDescent="0.35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 x14ac:dyDescent="0.35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 x14ac:dyDescent="0.35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 x14ac:dyDescent="0.35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 x14ac:dyDescent="0.35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 x14ac:dyDescent="0.35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 x14ac:dyDescent="0.35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 x14ac:dyDescent="0.35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 x14ac:dyDescent="0.35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 x14ac:dyDescent="0.35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 x14ac:dyDescent="0.35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 x14ac:dyDescent="0.35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 x14ac:dyDescent="0.35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 x14ac:dyDescent="0.35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 x14ac:dyDescent="0.35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 x14ac:dyDescent="0.35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 x14ac:dyDescent="0.35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 x14ac:dyDescent="0.35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 x14ac:dyDescent="0.35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 x14ac:dyDescent="0.35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 x14ac:dyDescent="0.35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 x14ac:dyDescent="0.35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 x14ac:dyDescent="0.35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 x14ac:dyDescent="0.35">
      <c r="E940" s="5"/>
      <c r="F940" s="5"/>
      <c r="G940" s="5"/>
    </row>
    <row r="941" spans="1:7" x14ac:dyDescent="0.35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  <sheetView workbookViewId="1"/>
  </sheetViews>
  <sheetFormatPr defaultColWidth="9.1796875" defaultRowHeight="14.5" x14ac:dyDescent="0.35"/>
  <cols>
    <col min="1" max="1" width="33.1796875" style="5" customWidth="1"/>
    <col min="2" max="2" width="13.453125" style="5" bestFit="1" customWidth="1"/>
    <col min="3" max="3" width="11.54296875" style="5" customWidth="1"/>
    <col min="4" max="4" width="12.81640625" style="5" bestFit="1" customWidth="1"/>
    <col min="5" max="5" width="10.453125" style="5" bestFit="1" customWidth="1"/>
    <col min="6" max="6" width="11.26953125" style="5" customWidth="1"/>
    <col min="7" max="7" width="13.453125" style="5" customWidth="1"/>
    <col min="8" max="8" width="12.7265625" style="5" bestFit="1" customWidth="1"/>
    <col min="9" max="9" width="9.7265625" style="5" bestFit="1" customWidth="1"/>
    <col min="10" max="10" width="9.1796875" style="5"/>
    <col min="11" max="11" width="10.453125" style="5" customWidth="1"/>
    <col min="12" max="12" width="12.453125" style="5" bestFit="1" customWidth="1"/>
    <col min="13" max="14" width="9.1796875" style="5"/>
    <col min="15" max="15" width="12.81640625" style="5" bestFit="1" customWidth="1"/>
    <col min="16" max="18" width="9.1796875" style="5"/>
    <col min="19" max="19" width="10.453125" style="5" customWidth="1"/>
    <col min="20" max="22" width="9.1796875" style="5"/>
    <col min="23" max="23" width="10.7265625" style="5" customWidth="1"/>
    <col min="24" max="16384" width="9.1796875" style="5"/>
  </cols>
  <sheetData>
    <row r="1" spans="1:23" ht="15.5" x14ac:dyDescent="0.35">
      <c r="A1" s="4" t="s">
        <v>669</v>
      </c>
    </row>
    <row r="2" spans="1:23" x14ac:dyDescent="0.35">
      <c r="A2" s="6" t="s">
        <v>670</v>
      </c>
    </row>
    <row r="3" spans="1:23" ht="12.75" customHeight="1" x14ac:dyDescent="0.35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6.5" x14ac:dyDescent="0.35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 x14ac:dyDescent="0.35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 x14ac:dyDescent="0.35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 x14ac:dyDescent="0.35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 x14ac:dyDescent="0.35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 x14ac:dyDescent="0.35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 x14ac:dyDescent="0.35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 x14ac:dyDescent="0.35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 x14ac:dyDescent="0.35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 x14ac:dyDescent="0.35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 x14ac:dyDescent="0.35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 x14ac:dyDescent="0.35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 x14ac:dyDescent="0.35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 x14ac:dyDescent="0.35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 x14ac:dyDescent="0.35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 x14ac:dyDescent="0.35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 x14ac:dyDescent="0.35">
      <c r="A20" s="192" t="s">
        <v>1739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 x14ac:dyDescent="0.35">
      <c r="A21" s="276" t="s">
        <v>1740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 x14ac:dyDescent="0.35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 x14ac:dyDescent="0.35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 x14ac:dyDescent="0.35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 x14ac:dyDescent="0.35">
      <c r="A25" s="193" t="s">
        <v>1741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 x14ac:dyDescent="0.35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 x14ac:dyDescent="0.35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 x14ac:dyDescent="0.35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 x14ac:dyDescent="0.35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 x14ac:dyDescent="0.35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 x14ac:dyDescent="0.35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 x14ac:dyDescent="0.35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 x14ac:dyDescent="0.35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 x14ac:dyDescent="0.35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 x14ac:dyDescent="0.35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 x14ac:dyDescent="0.35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 x14ac:dyDescent="0.35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 x14ac:dyDescent="0.35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 x14ac:dyDescent="0.35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 x14ac:dyDescent="0.35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 x14ac:dyDescent="0.35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 x14ac:dyDescent="0.35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 x14ac:dyDescent="0.35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 x14ac:dyDescent="0.35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 x14ac:dyDescent="0.35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 x14ac:dyDescent="0.35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 x14ac:dyDescent="0.35">
      <c r="A47" s="70" t="s">
        <v>1742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 x14ac:dyDescent="0.35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 x14ac:dyDescent="0.35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 x14ac:dyDescent="0.35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 x14ac:dyDescent="0.35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 x14ac:dyDescent="0.35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 x14ac:dyDescent="0.35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 x14ac:dyDescent="0.35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 x14ac:dyDescent="0.35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 x14ac:dyDescent="0.35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 x14ac:dyDescent="0.35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 x14ac:dyDescent="0.35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 x14ac:dyDescent="0.35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 x14ac:dyDescent="0.35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 x14ac:dyDescent="0.35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 x14ac:dyDescent="0.35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 x14ac:dyDescent="0.35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 x14ac:dyDescent="0.35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 x14ac:dyDescent="0.35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 x14ac:dyDescent="0.35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 x14ac:dyDescent="0.35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 x14ac:dyDescent="0.35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 x14ac:dyDescent="0.35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 x14ac:dyDescent="0.35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 x14ac:dyDescent="0.35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 x14ac:dyDescent="0.35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 x14ac:dyDescent="0.35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65" customHeight="1" x14ac:dyDescent="0.35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 x14ac:dyDescent="0.35">
      <c r="A75" s="70" t="s">
        <v>1743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 x14ac:dyDescent="0.35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 x14ac:dyDescent="0.35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 x14ac:dyDescent="0.35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 x14ac:dyDescent="0.35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 x14ac:dyDescent="0.35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 x14ac:dyDescent="0.35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 x14ac:dyDescent="0.35">
      <c r="A82" s="130" t="s">
        <v>1744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 x14ac:dyDescent="0.35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 x14ac:dyDescent="0.35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 x14ac:dyDescent="0.35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 x14ac:dyDescent="0.35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 x14ac:dyDescent="0.35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 x14ac:dyDescent="0.35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 x14ac:dyDescent="0.35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 x14ac:dyDescent="0.35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 x14ac:dyDescent="0.35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 x14ac:dyDescent="0.35">
      <c r="A92" s="313" t="s">
        <v>1745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 x14ac:dyDescent="0.35">
      <c r="A93" s="318" t="s">
        <v>1333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 x14ac:dyDescent="0.35">
      <c r="A94" s="322"/>
      <c r="B94" s="323"/>
      <c r="N94" s="324"/>
    </row>
    <row r="95" spans="1:14" x14ac:dyDescent="0.35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 x14ac:dyDescent="0.35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 x14ac:dyDescent="0.35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 x14ac:dyDescent="0.35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 x14ac:dyDescent="0.35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 x14ac:dyDescent="0.35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 x14ac:dyDescent="0.35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 x14ac:dyDescent="0.35">
      <c r="A102" s="322"/>
      <c r="B102" s="323"/>
      <c r="F102" s="36"/>
      <c r="G102" s="324"/>
    </row>
    <row r="103" spans="1:14" x14ac:dyDescent="0.35">
      <c r="A103" s="322" t="s">
        <v>765</v>
      </c>
      <c r="B103" s="323"/>
      <c r="D103" s="36"/>
      <c r="F103" s="36"/>
      <c r="G103" s="324"/>
    </row>
    <row r="104" spans="1:14" x14ac:dyDescent="0.35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 x14ac:dyDescent="0.35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 x14ac:dyDescent="0.35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 x14ac:dyDescent="0.35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 x14ac:dyDescent="0.35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 x14ac:dyDescent="0.35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 x14ac:dyDescent="0.35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 x14ac:dyDescent="0.35">
      <c r="A111" s="322"/>
      <c r="B111" s="337"/>
    </row>
    <row r="112" spans="1:14" x14ac:dyDescent="0.35">
      <c r="A112" s="325" t="s">
        <v>770</v>
      </c>
      <c r="B112" s="338"/>
    </row>
    <row r="113" spans="1:24" x14ac:dyDescent="0.35">
      <c r="A113" s="5" t="s">
        <v>771</v>
      </c>
      <c r="B113" s="5">
        <v>0.85</v>
      </c>
    </row>
    <row r="114" spans="1:24" x14ac:dyDescent="0.35">
      <c r="A114" s="216" t="s">
        <v>772</v>
      </c>
      <c r="B114" s="36">
        <v>0.42857142857142855</v>
      </c>
      <c r="C114" s="36"/>
      <c r="D114" s="36"/>
    </row>
    <row r="115" spans="1:24" x14ac:dyDescent="0.35">
      <c r="A115" s="36" t="s">
        <v>773</v>
      </c>
      <c r="B115" s="5">
        <v>0.75</v>
      </c>
    </row>
    <row r="116" spans="1:24" x14ac:dyDescent="0.35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 x14ac:dyDescent="0.35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 x14ac:dyDescent="0.35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 x14ac:dyDescent="0.35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 x14ac:dyDescent="0.35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 x14ac:dyDescent="0.35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 x14ac:dyDescent="0.35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 x14ac:dyDescent="0.35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 x14ac:dyDescent="0.35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 x14ac:dyDescent="0.35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 x14ac:dyDescent="0.35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 x14ac:dyDescent="0.35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 x14ac:dyDescent="0.35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 x14ac:dyDescent="0.35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 x14ac:dyDescent="0.35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 x14ac:dyDescent="0.35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 x14ac:dyDescent="0.35">
      <c r="A132" s="364"/>
      <c r="B132" s="368"/>
      <c r="C132" s="368"/>
      <c r="D132" s="365"/>
      <c r="E132" s="368"/>
      <c r="F132" s="369"/>
      <c r="G132" s="363"/>
      <c r="H132" s="363"/>
    </row>
    <row r="133" spans="1:24" x14ac:dyDescent="0.35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 x14ac:dyDescent="0.35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 x14ac:dyDescent="0.35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 x14ac:dyDescent="0.35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 x14ac:dyDescent="0.35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 x14ac:dyDescent="0.35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 x14ac:dyDescent="0.35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 x14ac:dyDescent="0.35">
      <c r="A140" s="364"/>
      <c r="B140" s="352"/>
      <c r="C140" s="368"/>
      <c r="D140" s="366"/>
      <c r="E140" s="365"/>
      <c r="F140" s="369"/>
      <c r="G140" s="363"/>
      <c r="H140" s="363"/>
    </row>
    <row r="141" spans="1:24" x14ac:dyDescent="0.35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 x14ac:dyDescent="0.35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 x14ac:dyDescent="0.35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 x14ac:dyDescent="0.35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 x14ac:dyDescent="0.35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 x14ac:dyDescent="0.35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 x14ac:dyDescent="0.35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 x14ac:dyDescent="0.35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 x14ac:dyDescent="0.35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 x14ac:dyDescent="0.35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 x14ac:dyDescent="0.35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 x14ac:dyDescent="0.35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 x14ac:dyDescent="0.35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 x14ac:dyDescent="0.35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 x14ac:dyDescent="0.35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 x14ac:dyDescent="0.35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 x14ac:dyDescent="0.35">
      <c r="A158" s="5" t="s">
        <v>1746</v>
      </c>
      <c r="B158" s="5" t="s">
        <v>1747</v>
      </c>
      <c r="C158" s="5" t="s">
        <v>1748</v>
      </c>
      <c r="D158" s="5" t="s">
        <v>480</v>
      </c>
      <c r="E158" s="5" t="s">
        <v>1749</v>
      </c>
      <c r="F158" s="5" t="s">
        <v>1750</v>
      </c>
    </row>
    <row r="159" spans="1:9" x14ac:dyDescent="0.35">
      <c r="A159" s="5" t="s">
        <v>1747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 x14ac:dyDescent="0.35">
      <c r="A160" s="5" t="s">
        <v>1748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 x14ac:dyDescent="0.35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 x14ac:dyDescent="0.35">
      <c r="A162" s="5" t="s">
        <v>1749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 x14ac:dyDescent="0.35">
      <c r="A163" s="5" t="s">
        <v>1750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75" zoomScale="80" zoomScaleNormal="80" workbookViewId="0">
      <selection activeCell="I102" sqref="I102"/>
    </sheetView>
    <sheetView tabSelected="1" topLeftCell="A86" workbookViewId="1">
      <selection activeCell="D104" sqref="D104"/>
    </sheetView>
  </sheetViews>
  <sheetFormatPr defaultColWidth="10" defaultRowHeight="12.5" x14ac:dyDescent="0.25"/>
  <cols>
    <col min="1" max="1" width="3.1796875" style="1029" customWidth="1"/>
    <col min="2" max="2" width="15.1796875" style="1182" customWidth="1"/>
    <col min="3" max="3" width="44.1796875" style="1029" customWidth="1"/>
    <col min="4" max="4" width="22" style="1029" customWidth="1"/>
    <col min="5" max="5" width="15.54296875" style="1029" customWidth="1"/>
    <col min="6" max="6" width="14.54296875" style="1029" customWidth="1"/>
    <col min="7" max="7" width="15.453125" style="1029" customWidth="1"/>
    <col min="8" max="8" width="21.81640625" style="1029" customWidth="1"/>
    <col min="9" max="9" width="21.1796875" style="1029" customWidth="1"/>
    <col min="10" max="12" width="14.54296875" style="1029" customWidth="1"/>
    <col min="13" max="13" width="12.26953125" style="1029" customWidth="1"/>
    <col min="14" max="17" width="15.7265625" style="1029" customWidth="1"/>
    <col min="18" max="18" width="3.1796875" style="1029" customWidth="1"/>
    <col min="19" max="16384" width="10" style="1029"/>
  </cols>
  <sheetData>
    <row r="1" spans="1:27" ht="80.25" customHeight="1" x14ac:dyDescent="0.25">
      <c r="A1" s="1027"/>
      <c r="B1" s="1028"/>
      <c r="C1" s="1027"/>
      <c r="D1" s="1027"/>
      <c r="E1" s="1027"/>
      <c r="F1" s="1027"/>
      <c r="G1" s="1027"/>
      <c r="H1" s="1027"/>
      <c r="I1" s="1027"/>
      <c r="J1" s="1027"/>
      <c r="K1" s="1027"/>
      <c r="L1" s="1027"/>
      <c r="M1" s="1027"/>
      <c r="N1" s="1027"/>
      <c r="O1" s="1027"/>
      <c r="P1" s="1027"/>
      <c r="Q1" s="1027"/>
      <c r="R1" s="1027"/>
      <c r="S1" s="1027"/>
      <c r="T1" s="1027"/>
      <c r="U1" s="1027"/>
      <c r="V1" s="1027"/>
      <c r="W1" s="1027"/>
      <c r="X1" s="1027"/>
      <c r="Y1" s="1027"/>
      <c r="Z1" s="1027"/>
      <c r="AA1" s="1027"/>
    </row>
    <row r="2" spans="1:27" ht="20" x14ac:dyDescent="0.25">
      <c r="A2" s="1027"/>
      <c r="B2" s="1303" t="s">
        <v>1263</v>
      </c>
      <c r="C2" s="1304"/>
      <c r="D2" s="1304"/>
      <c r="E2" s="1304"/>
      <c r="F2" s="1304"/>
      <c r="G2" s="1304"/>
      <c r="H2" s="1304"/>
      <c r="I2" s="1304"/>
      <c r="J2" s="1304"/>
      <c r="K2" s="1304"/>
      <c r="L2" s="1305"/>
      <c r="M2" s="1027"/>
      <c r="N2" s="1027"/>
      <c r="O2" s="1027"/>
      <c r="P2" s="1027"/>
      <c r="Q2" s="1027"/>
      <c r="R2" s="1027"/>
      <c r="S2" s="1027"/>
      <c r="T2" s="1027"/>
      <c r="U2" s="1027"/>
      <c r="V2" s="1027"/>
      <c r="W2" s="1027"/>
      <c r="X2" s="1027"/>
      <c r="Y2" s="1027"/>
      <c r="Z2" s="1027"/>
      <c r="AA2" s="1027"/>
    </row>
    <row r="3" spans="1:27" x14ac:dyDescent="0.25">
      <c r="A3" s="1027"/>
      <c r="B3" s="1028"/>
      <c r="C3" s="1027"/>
      <c r="D3" s="1027"/>
      <c r="F3" s="1030" t="s">
        <v>5588</v>
      </c>
      <c r="G3" s="1030"/>
      <c r="H3" s="1027"/>
      <c r="I3" s="1027"/>
      <c r="J3" s="1027"/>
      <c r="K3" s="1027"/>
      <c r="L3" s="1027"/>
      <c r="M3" s="1027"/>
      <c r="N3" s="1027"/>
      <c r="O3" s="1027"/>
      <c r="P3" s="1027"/>
      <c r="Q3" s="1027"/>
      <c r="R3" s="1027"/>
      <c r="S3" s="1027"/>
      <c r="T3" s="1027"/>
      <c r="U3" s="1027"/>
      <c r="V3" s="1027"/>
      <c r="W3" s="1027"/>
      <c r="X3" s="1027"/>
      <c r="Y3" s="1027"/>
      <c r="Z3" s="1027"/>
      <c r="AA3" s="1027"/>
    </row>
    <row r="4" spans="1:27" ht="18" x14ac:dyDescent="0.25">
      <c r="A4" s="1027"/>
      <c r="B4" s="1028"/>
      <c r="C4" s="1031" t="s">
        <v>5589</v>
      </c>
      <c r="D4" s="1027"/>
      <c r="E4" s="1027"/>
      <c r="F4" s="1027"/>
      <c r="G4" s="1032"/>
      <c r="H4" s="1027"/>
      <c r="I4" s="1027"/>
      <c r="J4" s="1027"/>
      <c r="K4" s="1027"/>
      <c r="L4" s="1027"/>
      <c r="M4" s="1027"/>
      <c r="N4" s="1027"/>
      <c r="O4" s="1027"/>
      <c r="P4" s="1027"/>
      <c r="Q4" s="1027"/>
      <c r="R4" s="1027"/>
      <c r="S4" s="1027"/>
      <c r="T4" s="1027"/>
      <c r="U4" s="1027"/>
      <c r="V4" s="1027"/>
      <c r="W4" s="1027"/>
      <c r="X4" s="1027"/>
      <c r="Y4" s="1027"/>
      <c r="Z4" s="1027"/>
      <c r="AA4" s="1027"/>
    </row>
    <row r="5" spans="1:27" ht="36.75" customHeight="1" x14ac:dyDescent="0.25">
      <c r="A5" s="1027"/>
      <c r="B5" s="1028"/>
      <c r="C5" s="1306" t="s">
        <v>1264</v>
      </c>
      <c r="D5" s="1306"/>
      <c r="E5" s="1306"/>
      <c r="F5" s="1306"/>
      <c r="G5" s="1306"/>
      <c r="H5" s="1306"/>
      <c r="I5" s="1306"/>
      <c r="J5" s="1306"/>
      <c r="K5" s="1306"/>
      <c r="L5" s="1306"/>
      <c r="M5" s="1027"/>
      <c r="N5" s="1027"/>
      <c r="O5" s="1027"/>
      <c r="P5" s="1027"/>
      <c r="Q5" s="1027"/>
      <c r="R5" s="1027"/>
      <c r="S5" s="1027"/>
      <c r="T5" s="1027"/>
      <c r="U5" s="1027"/>
      <c r="V5" s="1027"/>
      <c r="W5" s="1027"/>
      <c r="X5" s="1027"/>
      <c r="Y5" s="1027"/>
      <c r="Z5" s="1027"/>
      <c r="AA5" s="1027"/>
    </row>
    <row r="6" spans="1:27" ht="13" thickBot="1" x14ac:dyDescent="0.3">
      <c r="A6" s="1027"/>
      <c r="B6" s="1028"/>
      <c r="C6" s="1033"/>
      <c r="D6" s="1034"/>
      <c r="E6" s="1034"/>
      <c r="F6" s="1034"/>
      <c r="G6" s="1034"/>
      <c r="H6" s="1034"/>
      <c r="I6" s="1034"/>
      <c r="J6" s="1034"/>
      <c r="K6" s="1034"/>
      <c r="L6" s="1034"/>
      <c r="M6" s="1027"/>
      <c r="N6" s="1027"/>
      <c r="O6" s="1027"/>
      <c r="P6" s="1027"/>
      <c r="Q6" s="1027"/>
      <c r="R6" s="1027"/>
      <c r="S6" s="1027"/>
      <c r="T6" s="1027"/>
      <c r="U6" s="1027"/>
      <c r="V6" s="1027"/>
      <c r="W6" s="1027"/>
      <c r="X6" s="1027"/>
      <c r="Y6" s="1027"/>
      <c r="Z6" s="1027"/>
      <c r="AA6" s="1027"/>
    </row>
    <row r="7" spans="1:27" ht="13.5" thickBot="1" x14ac:dyDescent="0.3">
      <c r="A7" s="1027"/>
      <c r="B7" s="1028"/>
      <c r="C7" s="1027"/>
      <c r="D7" s="1035" t="s">
        <v>1265</v>
      </c>
      <c r="E7" s="1036" t="s">
        <v>1266</v>
      </c>
      <c r="F7" s="1034"/>
      <c r="G7" s="1034"/>
      <c r="H7" s="1034"/>
      <c r="I7" s="1034"/>
      <c r="J7" s="1034"/>
      <c r="K7" s="1034"/>
      <c r="L7" s="1034"/>
      <c r="M7" s="1027"/>
      <c r="N7" s="1027"/>
      <c r="O7" s="1027"/>
      <c r="P7" s="1027"/>
      <c r="Q7" s="1027"/>
      <c r="R7" s="1027"/>
      <c r="S7" s="1027"/>
      <c r="T7" s="1027"/>
      <c r="U7" s="1027"/>
      <c r="V7" s="1027"/>
      <c r="W7" s="1027"/>
      <c r="X7" s="1027"/>
      <c r="Y7" s="1027"/>
      <c r="Z7" s="1027"/>
      <c r="AA7" s="1027"/>
    </row>
    <row r="8" spans="1:27" ht="15.5" x14ac:dyDescent="0.25">
      <c r="A8" s="1027"/>
      <c r="B8" s="1028"/>
      <c r="C8" s="1027"/>
      <c r="D8" s="1037" t="s">
        <v>1267</v>
      </c>
      <c r="E8" s="1038">
        <v>25</v>
      </c>
      <c r="F8" s="1033"/>
      <c r="G8" s="1033"/>
      <c r="H8" s="1027"/>
      <c r="J8" s="1027"/>
      <c r="K8" s="1027"/>
      <c r="L8" s="1027"/>
      <c r="M8" s="1027"/>
      <c r="N8" s="1027"/>
      <c r="O8" s="1027"/>
      <c r="P8" s="1039"/>
      <c r="Q8" s="1027"/>
      <c r="R8" s="1027"/>
      <c r="S8" s="1027"/>
      <c r="T8" s="1027"/>
      <c r="U8" s="1027"/>
      <c r="V8" s="1027"/>
      <c r="W8" s="1027"/>
      <c r="X8" s="1027"/>
      <c r="Y8" s="1027"/>
      <c r="Z8" s="1027"/>
      <c r="AA8" s="1027"/>
    </row>
    <row r="9" spans="1:27" ht="16" thickBot="1" x14ac:dyDescent="0.3">
      <c r="A9" s="1027"/>
      <c r="B9" s="1028"/>
      <c r="C9" s="1027"/>
      <c r="D9" s="1040" t="s">
        <v>1268</v>
      </c>
      <c r="E9" s="1041">
        <v>298</v>
      </c>
      <c r="F9" s="1027"/>
      <c r="G9" s="1027"/>
      <c r="H9" s="1027"/>
      <c r="I9" s="1027"/>
      <c r="J9" s="1027"/>
      <c r="K9" s="1027"/>
      <c r="L9" s="1027"/>
      <c r="M9" s="1027"/>
      <c r="N9" s="1027"/>
      <c r="O9" s="1042"/>
      <c r="P9" s="1042"/>
      <c r="Q9" s="1027"/>
      <c r="R9" s="1027"/>
      <c r="S9" s="1027"/>
      <c r="T9" s="1027"/>
      <c r="U9" s="1027"/>
      <c r="V9" s="1027"/>
      <c r="W9" s="1027"/>
      <c r="X9" s="1027"/>
      <c r="Y9" s="1027"/>
      <c r="Z9" s="1027"/>
      <c r="AA9" s="1027"/>
    </row>
    <row r="10" spans="1:27" ht="27.75" customHeight="1" x14ac:dyDescent="0.25">
      <c r="A10" s="1027"/>
      <c r="B10" s="1028"/>
      <c r="C10" s="1027"/>
      <c r="D10" s="1246" t="s">
        <v>5590</v>
      </c>
      <c r="E10" s="1246"/>
      <c r="F10" s="1246"/>
      <c r="G10" s="1246"/>
      <c r="H10" s="1246"/>
      <c r="I10" s="1027"/>
      <c r="J10" s="1027"/>
      <c r="K10" s="1027"/>
      <c r="L10" s="1027"/>
      <c r="M10" s="1027"/>
      <c r="N10" s="1027"/>
      <c r="O10" s="1042"/>
      <c r="P10" s="1042"/>
      <c r="Q10" s="1027"/>
      <c r="R10" s="1027"/>
      <c r="S10" s="1027"/>
      <c r="T10" s="1027"/>
      <c r="U10" s="1027"/>
      <c r="V10" s="1027"/>
      <c r="W10" s="1027"/>
      <c r="X10" s="1027"/>
      <c r="Y10" s="1027"/>
      <c r="Z10" s="1027"/>
      <c r="AA10" s="1027"/>
    </row>
    <row r="11" spans="1:27" x14ac:dyDescent="0.25">
      <c r="A11" s="1027"/>
      <c r="B11" s="1028"/>
      <c r="C11" s="1027"/>
      <c r="D11" s="1027"/>
      <c r="E11" s="1027"/>
      <c r="F11" s="1027"/>
      <c r="G11" s="1027"/>
      <c r="H11" s="1027"/>
      <c r="I11" s="1027"/>
      <c r="J11" s="1027"/>
      <c r="K11" s="1027"/>
      <c r="L11" s="1027"/>
      <c r="M11" s="1027"/>
      <c r="N11" s="1027"/>
      <c r="O11" s="1042"/>
      <c r="P11" s="1042"/>
      <c r="Q11" s="1027"/>
      <c r="R11" s="1027"/>
      <c r="S11" s="1027"/>
      <c r="T11" s="1027"/>
      <c r="U11" s="1027"/>
      <c r="V11" s="1027"/>
      <c r="W11" s="1027"/>
      <c r="X11" s="1027"/>
      <c r="Y11" s="1027"/>
      <c r="Z11" s="1027"/>
      <c r="AA11" s="1027"/>
    </row>
    <row r="12" spans="1:27" s="1050" customFormat="1" ht="15.5" x14ac:dyDescent="0.35">
      <c r="A12" s="1043"/>
      <c r="B12" s="1044" t="s">
        <v>1269</v>
      </c>
      <c r="C12" s="1045" t="s">
        <v>1270</v>
      </c>
      <c r="D12" s="1046"/>
      <c r="E12" s="1046"/>
      <c r="F12" s="1047"/>
      <c r="G12" s="1047"/>
      <c r="H12" s="1047"/>
      <c r="I12" s="1047"/>
      <c r="J12" s="1047"/>
      <c r="K12" s="1047"/>
      <c r="L12" s="1048"/>
      <c r="M12" s="1043"/>
      <c r="N12" s="1043"/>
      <c r="O12" s="1049"/>
      <c r="P12" s="1049"/>
      <c r="Q12" s="1043"/>
      <c r="R12" s="1043"/>
      <c r="S12" s="1043"/>
      <c r="T12" s="1043"/>
      <c r="U12" s="1043"/>
      <c r="V12" s="1043"/>
      <c r="W12" s="1043"/>
      <c r="X12" s="1043"/>
      <c r="Y12" s="1043"/>
      <c r="Z12" s="1043"/>
      <c r="AA12" s="1043"/>
    </row>
    <row r="13" spans="1:27" ht="13" thickBot="1" x14ac:dyDescent="0.3">
      <c r="A13" s="1027"/>
      <c r="B13" s="1028"/>
      <c r="C13" s="1027"/>
      <c r="D13" s="1027"/>
      <c r="E13" s="1027"/>
      <c r="F13" s="1027"/>
      <c r="G13" s="1027"/>
      <c r="H13" s="1027"/>
      <c r="I13" s="1027"/>
      <c r="J13" s="1027"/>
      <c r="K13" s="1027"/>
      <c r="L13" s="1027"/>
      <c r="M13" s="1027"/>
      <c r="N13" s="1051"/>
      <c r="O13" s="1051"/>
      <c r="P13" s="1051"/>
      <c r="Q13" s="1051"/>
      <c r="R13" s="1051"/>
      <c r="S13" s="1051"/>
      <c r="T13" s="1027"/>
      <c r="U13" s="1027"/>
      <c r="V13" s="1027"/>
      <c r="W13" s="1027"/>
      <c r="X13" s="1027"/>
      <c r="Y13" s="1027"/>
      <c r="Z13" s="1027"/>
      <c r="AA13" s="1027"/>
    </row>
    <row r="14" spans="1:27" ht="15" x14ac:dyDescent="0.3">
      <c r="A14" s="1027"/>
      <c r="B14" s="1027"/>
      <c r="C14" s="1052" t="s">
        <v>1271</v>
      </c>
      <c r="D14" s="1053" t="s">
        <v>1272</v>
      </c>
      <c r="E14" s="1053" t="s">
        <v>1273</v>
      </c>
      <c r="F14" s="1053" t="s">
        <v>1274</v>
      </c>
      <c r="G14" s="1053" t="s">
        <v>1275</v>
      </c>
      <c r="H14" s="1053" t="s">
        <v>1273</v>
      </c>
      <c r="I14" s="1053" t="s">
        <v>1274</v>
      </c>
      <c r="J14" s="1054" t="s">
        <v>1275</v>
      </c>
      <c r="K14" s="1055"/>
      <c r="L14" s="1056"/>
      <c r="M14" s="1027"/>
      <c r="N14" s="1051"/>
      <c r="O14" s="1051"/>
      <c r="P14" s="1051"/>
      <c r="Q14" s="1051"/>
      <c r="R14" s="1051"/>
      <c r="S14" s="1051"/>
      <c r="T14" s="1027"/>
      <c r="U14" s="1027"/>
      <c r="V14" s="1027"/>
      <c r="W14" s="1027"/>
      <c r="X14" s="1027"/>
      <c r="Y14" s="1027"/>
      <c r="Z14" s="1027"/>
      <c r="AA14" s="1027"/>
    </row>
    <row r="15" spans="1:27" s="1060" customFormat="1" ht="25" x14ac:dyDescent="0.25">
      <c r="A15" s="1056"/>
      <c r="B15" s="1056"/>
      <c r="C15" s="1057"/>
      <c r="D15" s="1058" t="s">
        <v>1276</v>
      </c>
      <c r="E15" s="1058" t="s">
        <v>1277</v>
      </c>
      <c r="F15" s="1058" t="s">
        <v>1278</v>
      </c>
      <c r="G15" s="1058" t="s">
        <v>1279</v>
      </c>
      <c r="H15" s="1058" t="s">
        <v>1280</v>
      </c>
      <c r="I15" s="1058" t="s">
        <v>1281</v>
      </c>
      <c r="J15" s="1059" t="s">
        <v>1282</v>
      </c>
      <c r="K15" s="1056"/>
      <c r="L15" s="1056"/>
      <c r="M15" s="1056"/>
      <c r="N15" s="1051"/>
      <c r="O15" s="1051"/>
      <c r="P15" s="1051"/>
      <c r="Q15" s="1051"/>
      <c r="R15" s="1051"/>
      <c r="S15" s="1051"/>
      <c r="T15" s="1056"/>
      <c r="U15" s="1056"/>
      <c r="V15" s="1056"/>
      <c r="W15" s="1056"/>
      <c r="X15" s="1056"/>
      <c r="Y15" s="1056"/>
      <c r="Z15" s="1056"/>
      <c r="AA15" s="1056"/>
    </row>
    <row r="16" spans="1:27" ht="13" x14ac:dyDescent="0.3">
      <c r="A16" s="1027"/>
      <c r="B16" s="1028"/>
      <c r="C16" s="1061" t="s">
        <v>1283</v>
      </c>
      <c r="D16" s="1062"/>
      <c r="E16" s="1062"/>
      <c r="F16" s="1062"/>
      <c r="G16" s="1062"/>
      <c r="H16" s="1062"/>
      <c r="I16" s="1062"/>
      <c r="J16" s="1063"/>
      <c r="K16" s="1027"/>
      <c r="L16" s="1027"/>
      <c r="M16" s="1027"/>
      <c r="N16" s="1051"/>
      <c r="O16" s="1051"/>
      <c r="P16" s="1051"/>
      <c r="Q16" s="1051"/>
      <c r="R16" s="1051"/>
      <c r="S16" s="1051"/>
      <c r="T16" s="1027"/>
      <c r="U16" s="1027"/>
      <c r="V16" s="1027"/>
      <c r="W16" s="1027"/>
      <c r="X16" s="1027"/>
      <c r="Y16" s="1027"/>
      <c r="Z16" s="1027"/>
      <c r="AA16" s="1027"/>
    </row>
    <row r="17" spans="1:27" x14ac:dyDescent="0.25">
      <c r="A17" s="1027"/>
      <c r="B17" s="1042"/>
      <c r="C17" s="1064" t="s">
        <v>1284</v>
      </c>
      <c r="D17" s="609">
        <v>25.09</v>
      </c>
      <c r="E17" s="609">
        <v>103.69</v>
      </c>
      <c r="F17" s="601">
        <v>11</v>
      </c>
      <c r="G17" s="602">
        <v>1.6</v>
      </c>
      <c r="H17" s="601">
        <v>2602</v>
      </c>
      <c r="I17" s="601">
        <v>276</v>
      </c>
      <c r="J17" s="603">
        <v>40</v>
      </c>
      <c r="K17" s="1065"/>
      <c r="L17" s="1027"/>
      <c r="M17" s="1065"/>
      <c r="N17" s="1051"/>
      <c r="O17" s="1051"/>
      <c r="P17" s="1051"/>
      <c r="Q17" s="1051"/>
      <c r="R17" s="1027"/>
      <c r="S17" s="604"/>
      <c r="T17" s="1027"/>
      <c r="U17" s="1027"/>
      <c r="V17" s="1027"/>
      <c r="W17" s="1027"/>
      <c r="X17" s="1027"/>
      <c r="Y17" s="1027"/>
      <c r="Z17" s="1027"/>
      <c r="AA17" s="1027"/>
    </row>
    <row r="18" spans="1:27" x14ac:dyDescent="0.25">
      <c r="A18" s="1027"/>
      <c r="B18" s="1042"/>
      <c r="C18" s="1064" t="s">
        <v>1285</v>
      </c>
      <c r="D18" s="609">
        <v>24.93</v>
      </c>
      <c r="E18" s="609">
        <v>93.28</v>
      </c>
      <c r="F18" s="601">
        <v>11</v>
      </c>
      <c r="G18" s="602">
        <v>1.6</v>
      </c>
      <c r="H18" s="601">
        <v>2325</v>
      </c>
      <c r="I18" s="601">
        <v>274</v>
      </c>
      <c r="J18" s="603">
        <v>40</v>
      </c>
      <c r="K18" s="1065"/>
      <c r="L18" s="1027"/>
      <c r="M18" s="1065"/>
      <c r="N18" s="1051"/>
      <c r="O18" s="1051"/>
      <c r="P18" s="1051"/>
      <c r="Q18" s="1051"/>
      <c r="R18" s="1027"/>
      <c r="S18" s="604"/>
      <c r="T18" s="1027"/>
      <c r="U18" s="1027"/>
      <c r="V18" s="1027"/>
      <c r="W18" s="1027"/>
      <c r="X18" s="1027"/>
      <c r="Y18" s="1027"/>
      <c r="Z18" s="1027"/>
      <c r="AA18" s="1027"/>
    </row>
    <row r="19" spans="1:27" x14ac:dyDescent="0.25">
      <c r="A19" s="1027"/>
      <c r="B19" s="1042"/>
      <c r="C19" s="1064" t="s">
        <v>1286</v>
      </c>
      <c r="D19" s="609">
        <v>17.25</v>
      </c>
      <c r="E19" s="609">
        <v>97.17</v>
      </c>
      <c r="F19" s="601">
        <v>11</v>
      </c>
      <c r="G19" s="602">
        <v>1.6</v>
      </c>
      <c r="H19" s="601">
        <v>1676</v>
      </c>
      <c r="I19" s="601">
        <v>190</v>
      </c>
      <c r="J19" s="603">
        <v>28</v>
      </c>
      <c r="K19" s="1065"/>
      <c r="L19" s="1027"/>
      <c r="M19" s="1065"/>
      <c r="N19" s="1051"/>
      <c r="O19" s="1051"/>
      <c r="P19" s="1051"/>
      <c r="Q19" s="1051"/>
      <c r="R19" s="1027"/>
      <c r="S19" s="604"/>
      <c r="T19" s="1027"/>
      <c r="U19" s="1027"/>
      <c r="V19" s="1027"/>
      <c r="W19" s="1027"/>
      <c r="X19" s="1027"/>
      <c r="Y19" s="1027"/>
      <c r="Z19" s="1027"/>
      <c r="AA19" s="1027"/>
    </row>
    <row r="20" spans="1:27" x14ac:dyDescent="0.25">
      <c r="A20" s="1027"/>
      <c r="B20" s="1042"/>
      <c r="C20" s="1064" t="s">
        <v>1287</v>
      </c>
      <c r="D20" s="609">
        <v>14.21</v>
      </c>
      <c r="E20" s="609">
        <v>97.72</v>
      </c>
      <c r="F20" s="601">
        <v>11</v>
      </c>
      <c r="G20" s="602">
        <v>1.6</v>
      </c>
      <c r="H20" s="601">
        <v>1389</v>
      </c>
      <c r="I20" s="601">
        <v>156</v>
      </c>
      <c r="J20" s="603">
        <v>23</v>
      </c>
      <c r="K20" s="1065"/>
      <c r="L20" s="1027"/>
      <c r="M20" s="1065"/>
      <c r="N20" s="1051"/>
      <c r="O20" s="1051"/>
      <c r="P20" s="1051"/>
      <c r="Q20" s="1051"/>
      <c r="R20" s="1027"/>
      <c r="S20" s="604"/>
      <c r="T20" s="1027"/>
      <c r="U20" s="1027"/>
      <c r="V20" s="1027"/>
      <c r="W20" s="1027"/>
      <c r="X20" s="1027"/>
      <c r="Y20" s="1027"/>
      <c r="Z20" s="1027"/>
      <c r="AA20" s="1027"/>
    </row>
    <row r="21" spans="1:27" x14ac:dyDescent="0.25">
      <c r="A21" s="1027"/>
      <c r="B21" s="1042"/>
      <c r="C21" s="1066" t="s">
        <v>1288</v>
      </c>
      <c r="D21" s="609">
        <v>21.39</v>
      </c>
      <c r="E21" s="609">
        <v>94.27</v>
      </c>
      <c r="F21" s="601">
        <v>11</v>
      </c>
      <c r="G21" s="602">
        <v>1.6</v>
      </c>
      <c r="H21" s="601">
        <v>2016</v>
      </c>
      <c r="I21" s="601">
        <v>235</v>
      </c>
      <c r="J21" s="603">
        <v>34</v>
      </c>
      <c r="K21" s="1067"/>
      <c r="L21" s="1027"/>
      <c r="M21" s="1065"/>
      <c r="N21" s="1051"/>
      <c r="O21" s="1051"/>
      <c r="P21" s="1051"/>
      <c r="Q21" s="1051"/>
      <c r="R21" s="1027"/>
      <c r="S21" s="604"/>
      <c r="T21" s="1027"/>
      <c r="U21" s="1027"/>
      <c r="V21" s="1027"/>
      <c r="W21" s="1027"/>
      <c r="X21" s="1027"/>
      <c r="Y21" s="1027"/>
      <c r="Z21" s="1027"/>
      <c r="AA21" s="1027"/>
    </row>
    <row r="22" spans="1:27" x14ac:dyDescent="0.25">
      <c r="A22" s="1027"/>
      <c r="B22" s="1042"/>
      <c r="C22" s="1066" t="s">
        <v>1289</v>
      </c>
      <c r="D22" s="609">
        <v>19.73</v>
      </c>
      <c r="E22" s="609">
        <v>95.52</v>
      </c>
      <c r="F22" s="601">
        <v>11</v>
      </c>
      <c r="G22" s="602">
        <v>1.6</v>
      </c>
      <c r="H22" s="601">
        <v>1885</v>
      </c>
      <c r="I22" s="601">
        <v>217</v>
      </c>
      <c r="J22" s="603">
        <v>32</v>
      </c>
      <c r="K22" s="1065"/>
      <c r="L22" s="1027"/>
      <c r="M22" s="1065"/>
      <c r="N22" s="1051"/>
      <c r="O22" s="1051"/>
      <c r="P22" s="1051"/>
      <c r="Q22" s="1051"/>
      <c r="R22" s="1027"/>
      <c r="S22" s="604"/>
      <c r="T22" s="1027"/>
      <c r="U22" s="1027"/>
      <c r="V22" s="1027"/>
      <c r="W22" s="1027"/>
      <c r="X22" s="1027"/>
      <c r="Y22" s="1027"/>
      <c r="Z22" s="1027"/>
      <c r="AA22" s="1027"/>
    </row>
    <row r="23" spans="1:27" x14ac:dyDescent="0.25">
      <c r="A23" s="1027"/>
      <c r="B23" s="1042"/>
      <c r="C23" s="1066" t="s">
        <v>1290</v>
      </c>
      <c r="D23" s="609">
        <v>26.28</v>
      </c>
      <c r="E23" s="609">
        <v>93.9</v>
      </c>
      <c r="F23" s="601">
        <v>11</v>
      </c>
      <c r="G23" s="602">
        <v>1.6</v>
      </c>
      <c r="H23" s="601">
        <v>2468</v>
      </c>
      <c r="I23" s="601">
        <v>289</v>
      </c>
      <c r="J23" s="603">
        <v>42</v>
      </c>
      <c r="K23" s="1065"/>
      <c r="L23" s="1027"/>
      <c r="M23" s="1065"/>
      <c r="N23" s="1051"/>
      <c r="O23" s="1051"/>
      <c r="P23" s="1051"/>
      <c r="Q23" s="1051"/>
      <c r="R23" s="1027"/>
      <c r="S23" s="604"/>
      <c r="T23" s="1027"/>
      <c r="U23" s="1027"/>
      <c r="V23" s="1027"/>
      <c r="W23" s="1027"/>
      <c r="X23" s="1027"/>
      <c r="Y23" s="1027"/>
      <c r="Z23" s="1027"/>
      <c r="AA23" s="1027"/>
    </row>
    <row r="24" spans="1:27" x14ac:dyDescent="0.25">
      <c r="A24" s="1027"/>
      <c r="B24" s="1042"/>
      <c r="C24" s="1066" t="s">
        <v>1291</v>
      </c>
      <c r="D24" s="609">
        <v>22.35</v>
      </c>
      <c r="E24" s="609">
        <v>94.67</v>
      </c>
      <c r="F24" s="601">
        <v>11</v>
      </c>
      <c r="G24" s="602">
        <v>1.6</v>
      </c>
      <c r="H24" s="601">
        <v>2116</v>
      </c>
      <c r="I24" s="601">
        <v>246</v>
      </c>
      <c r="J24" s="603">
        <v>36</v>
      </c>
      <c r="K24" s="1065"/>
      <c r="L24" s="1027"/>
      <c r="M24" s="1065"/>
      <c r="N24" s="1051"/>
      <c r="O24" s="1051"/>
      <c r="P24" s="1051"/>
      <c r="Q24" s="1051"/>
      <c r="R24" s="1027"/>
      <c r="S24" s="604"/>
      <c r="T24" s="1027"/>
      <c r="U24" s="1027"/>
      <c r="V24" s="1027"/>
      <c r="W24" s="1027"/>
      <c r="X24" s="1027"/>
      <c r="Y24" s="1027"/>
      <c r="Z24" s="1027"/>
      <c r="AA24" s="1027"/>
    </row>
    <row r="25" spans="1:27" x14ac:dyDescent="0.25">
      <c r="A25" s="1027"/>
      <c r="B25" s="1042"/>
      <c r="C25" s="1064" t="s">
        <v>1292</v>
      </c>
      <c r="D25" s="609">
        <v>24.8</v>
      </c>
      <c r="E25" s="609">
        <v>113.67</v>
      </c>
      <c r="F25" s="601">
        <v>11</v>
      </c>
      <c r="G25" s="602">
        <v>1.6</v>
      </c>
      <c r="H25" s="601">
        <v>2819</v>
      </c>
      <c r="I25" s="601">
        <v>273</v>
      </c>
      <c r="J25" s="603">
        <v>40</v>
      </c>
      <c r="K25" s="1065"/>
      <c r="L25" s="1027"/>
      <c r="M25" s="1065"/>
      <c r="N25" s="1051"/>
      <c r="O25" s="1051"/>
      <c r="P25" s="1051"/>
      <c r="Q25" s="1051"/>
      <c r="R25" s="1027"/>
      <c r="S25" s="604"/>
      <c r="T25" s="1027"/>
      <c r="U25" s="1027"/>
      <c r="V25" s="1027"/>
      <c r="W25" s="1027"/>
      <c r="X25" s="1027"/>
      <c r="Y25" s="1027"/>
      <c r="Z25" s="1027"/>
      <c r="AA25" s="1027"/>
    </row>
    <row r="26" spans="1:27" ht="13" x14ac:dyDescent="0.3">
      <c r="A26" s="1027"/>
      <c r="B26" s="1028"/>
      <c r="C26" s="1068" t="s">
        <v>1293</v>
      </c>
      <c r="D26" s="605"/>
      <c r="E26" s="605"/>
      <c r="F26" s="606"/>
      <c r="G26" s="607"/>
      <c r="H26" s="606"/>
      <c r="I26" s="606"/>
      <c r="J26" s="608"/>
      <c r="K26" s="1065"/>
      <c r="L26" s="1027"/>
      <c r="M26" s="1065"/>
      <c r="N26" s="1051"/>
      <c r="O26" s="1051"/>
      <c r="P26" s="1051"/>
      <c r="Q26" s="1051"/>
      <c r="R26" s="1027"/>
      <c r="S26" s="604"/>
      <c r="T26" s="1027"/>
      <c r="U26" s="1027"/>
      <c r="V26" s="1027"/>
      <c r="W26" s="1027"/>
      <c r="X26" s="1027"/>
      <c r="Y26" s="1027"/>
      <c r="Z26" s="1027"/>
      <c r="AA26" s="1027"/>
    </row>
    <row r="27" spans="1:27" x14ac:dyDescent="0.25">
      <c r="A27" s="1027"/>
      <c r="B27" s="1042"/>
      <c r="C27" s="1066" t="s">
        <v>1294</v>
      </c>
      <c r="D27" s="609">
        <v>9.9499999999999993</v>
      </c>
      <c r="E27" s="609">
        <v>90.7</v>
      </c>
      <c r="F27" s="601">
        <v>32</v>
      </c>
      <c r="G27" s="602">
        <v>4.2</v>
      </c>
      <c r="H27" s="601">
        <v>902</v>
      </c>
      <c r="I27" s="601">
        <v>318</v>
      </c>
      <c r="J27" s="603">
        <v>42</v>
      </c>
      <c r="K27" s="1065"/>
      <c r="L27" s="1027"/>
      <c r="M27" s="1065"/>
      <c r="N27" s="1051"/>
      <c r="O27" s="1051"/>
      <c r="P27" s="1051"/>
      <c r="Q27" s="1051"/>
      <c r="R27" s="1027"/>
      <c r="S27" s="604"/>
      <c r="T27" s="1027"/>
      <c r="U27" s="1027"/>
      <c r="V27" s="1027"/>
      <c r="W27" s="1027"/>
      <c r="X27" s="1027"/>
      <c r="Y27" s="1027"/>
      <c r="Z27" s="1027"/>
      <c r="AA27" s="1027"/>
    </row>
    <row r="28" spans="1:27" x14ac:dyDescent="0.25">
      <c r="A28" s="1027"/>
      <c r="B28" s="1042"/>
      <c r="C28" s="1066" t="s">
        <v>1295</v>
      </c>
      <c r="D28" s="609">
        <v>30</v>
      </c>
      <c r="E28" s="609">
        <v>102.41</v>
      </c>
      <c r="F28" s="601">
        <v>32</v>
      </c>
      <c r="G28" s="602">
        <v>4.2</v>
      </c>
      <c r="H28" s="601">
        <v>3072</v>
      </c>
      <c r="I28" s="601">
        <v>960</v>
      </c>
      <c r="J28" s="603">
        <v>126</v>
      </c>
      <c r="K28" s="1069"/>
      <c r="L28" s="1027"/>
      <c r="M28" s="1065"/>
      <c r="N28" s="1051"/>
      <c r="O28" s="1051"/>
      <c r="P28" s="1051"/>
      <c r="Q28" s="1051"/>
      <c r="R28" s="1027"/>
      <c r="S28" s="604"/>
      <c r="T28" s="1027"/>
      <c r="U28" s="1027"/>
      <c r="V28" s="1027"/>
      <c r="W28" s="1027"/>
      <c r="X28" s="1027"/>
      <c r="Y28" s="1027"/>
      <c r="Z28" s="1027"/>
      <c r="AA28" s="1027"/>
    </row>
    <row r="29" spans="1:27" x14ac:dyDescent="0.25">
      <c r="A29" s="1027"/>
      <c r="B29" s="1042"/>
      <c r="C29" s="1066" t="s">
        <v>1296</v>
      </c>
      <c r="D29" s="609">
        <v>38</v>
      </c>
      <c r="E29" s="609">
        <v>75</v>
      </c>
      <c r="F29" s="601">
        <v>32</v>
      </c>
      <c r="G29" s="602">
        <v>4.2</v>
      </c>
      <c r="H29" s="601">
        <v>2850</v>
      </c>
      <c r="I29" s="601">
        <v>1216</v>
      </c>
      <c r="J29" s="603">
        <v>160</v>
      </c>
      <c r="K29" s="1027"/>
      <c r="L29" s="1027"/>
      <c r="M29" s="1065"/>
      <c r="N29" s="1051"/>
      <c r="O29" s="1051"/>
      <c r="P29" s="1051"/>
      <c r="Q29" s="1051"/>
      <c r="R29" s="1027"/>
      <c r="S29" s="604"/>
      <c r="T29" s="1027"/>
      <c r="U29" s="1027"/>
      <c r="V29" s="1027"/>
      <c r="W29" s="1027"/>
      <c r="X29" s="1027"/>
      <c r="Y29" s="1027"/>
      <c r="Z29" s="1027"/>
      <c r="AA29" s="1027"/>
    </row>
    <row r="30" spans="1:27" x14ac:dyDescent="0.25">
      <c r="A30" s="1027"/>
      <c r="B30" s="1042"/>
      <c r="C30" s="1066" t="s">
        <v>1297</v>
      </c>
      <c r="D30" s="609">
        <v>28</v>
      </c>
      <c r="E30" s="609">
        <v>85.97</v>
      </c>
      <c r="F30" s="601">
        <v>32</v>
      </c>
      <c r="G30" s="602">
        <v>4.2</v>
      </c>
      <c r="H30" s="601">
        <v>2407</v>
      </c>
      <c r="I30" s="601">
        <v>896</v>
      </c>
      <c r="J30" s="603">
        <v>118</v>
      </c>
      <c r="K30" s="1027"/>
      <c r="L30" s="1027"/>
      <c r="M30" s="1065"/>
      <c r="N30" s="1051"/>
      <c r="O30" s="1051"/>
      <c r="P30" s="1051"/>
      <c r="Q30" s="1051"/>
      <c r="R30" s="1027"/>
      <c r="S30" s="604"/>
      <c r="T30" s="1027"/>
      <c r="U30" s="1027"/>
      <c r="V30" s="1027"/>
      <c r="W30" s="1027"/>
      <c r="X30" s="1027"/>
      <c r="Y30" s="1027"/>
      <c r="Z30" s="1027"/>
      <c r="AA30" s="1027"/>
    </row>
    <row r="31" spans="1:27" ht="13" x14ac:dyDescent="0.3">
      <c r="A31" s="1027"/>
      <c r="B31" s="1028"/>
      <c r="C31" s="1068" t="s">
        <v>1298</v>
      </c>
      <c r="D31" s="605"/>
      <c r="E31" s="605"/>
      <c r="F31" s="606"/>
      <c r="G31" s="607"/>
      <c r="H31" s="1070"/>
      <c r="I31" s="1070"/>
      <c r="J31" s="1071"/>
      <c r="K31" s="1027"/>
      <c r="L31" s="1027"/>
      <c r="M31" s="1065"/>
      <c r="N31" s="1051"/>
      <c r="O31" s="1051"/>
      <c r="P31" s="1051"/>
      <c r="Q31" s="1027"/>
      <c r="R31" s="1027"/>
      <c r="S31" s="1027"/>
      <c r="T31" s="1027"/>
      <c r="U31" s="1027"/>
      <c r="V31" s="1027"/>
      <c r="W31" s="1027"/>
      <c r="X31" s="1027"/>
      <c r="Y31" s="1027"/>
      <c r="Z31" s="1027"/>
      <c r="AA31" s="1027"/>
    </row>
    <row r="32" spans="1:27" x14ac:dyDescent="0.25">
      <c r="A32" s="1027"/>
      <c r="B32" s="1042"/>
      <c r="C32" s="1066" t="s">
        <v>1299</v>
      </c>
      <c r="D32" s="609">
        <v>8.25</v>
      </c>
      <c r="E32" s="609">
        <v>118.17</v>
      </c>
      <c r="F32" s="601">
        <v>32</v>
      </c>
      <c r="G32" s="602">
        <v>4.2</v>
      </c>
      <c r="H32" s="601">
        <v>975</v>
      </c>
      <c r="I32" s="601">
        <v>264</v>
      </c>
      <c r="J32" s="603">
        <v>35</v>
      </c>
      <c r="K32" s="1027"/>
      <c r="L32" s="1027"/>
      <c r="M32" s="1065"/>
      <c r="N32" s="1051"/>
      <c r="O32" s="1051"/>
      <c r="P32" s="1051"/>
      <c r="Q32" s="1051"/>
      <c r="R32" s="1027"/>
      <c r="S32" s="604"/>
      <c r="T32" s="1027"/>
      <c r="U32" s="1027"/>
      <c r="V32" s="1027"/>
      <c r="W32" s="1027"/>
      <c r="X32" s="1027"/>
      <c r="Y32" s="1027"/>
      <c r="Z32" s="1027"/>
      <c r="AA32" s="1027"/>
    </row>
    <row r="33" spans="1:27" x14ac:dyDescent="0.25">
      <c r="A33" s="1027"/>
      <c r="B33" s="1042"/>
      <c r="C33" s="1066" t="s">
        <v>1300</v>
      </c>
      <c r="D33" s="609">
        <v>8</v>
      </c>
      <c r="E33" s="609">
        <v>111.84</v>
      </c>
      <c r="F33" s="601">
        <v>32</v>
      </c>
      <c r="G33" s="602">
        <v>4.2</v>
      </c>
      <c r="H33" s="601">
        <v>895</v>
      </c>
      <c r="I33" s="601">
        <v>256</v>
      </c>
      <c r="J33" s="603">
        <v>34</v>
      </c>
      <c r="K33" s="1027"/>
      <c r="L33" s="1027"/>
      <c r="M33" s="1065"/>
      <c r="N33" s="1051"/>
      <c r="O33" s="1051"/>
      <c r="P33" s="1051"/>
      <c r="Q33" s="1051"/>
      <c r="R33" s="1027"/>
      <c r="S33" s="604"/>
      <c r="T33" s="1027"/>
      <c r="U33" s="1027"/>
      <c r="V33" s="1027"/>
      <c r="W33" s="1027"/>
      <c r="X33" s="1027"/>
      <c r="Y33" s="1027"/>
      <c r="Z33" s="1027"/>
      <c r="AA33" s="1027"/>
    </row>
    <row r="34" spans="1:27" x14ac:dyDescent="0.25">
      <c r="A34" s="1027"/>
      <c r="B34" s="1042"/>
      <c r="C34" s="1066" t="s">
        <v>1301</v>
      </c>
      <c r="D34" s="609">
        <v>10.39</v>
      </c>
      <c r="E34" s="609">
        <v>105.51</v>
      </c>
      <c r="F34" s="601">
        <v>32</v>
      </c>
      <c r="G34" s="602">
        <v>4.2</v>
      </c>
      <c r="H34" s="601">
        <v>1096</v>
      </c>
      <c r="I34" s="601">
        <v>332</v>
      </c>
      <c r="J34" s="603">
        <v>44</v>
      </c>
      <c r="K34" s="1027"/>
      <c r="L34" s="1027"/>
      <c r="M34" s="1065"/>
      <c r="N34" s="1051"/>
      <c r="O34" s="1051"/>
      <c r="P34" s="1051"/>
      <c r="Q34" s="1051"/>
      <c r="R34" s="1027"/>
      <c r="S34" s="604"/>
      <c r="T34" s="1027"/>
      <c r="U34" s="1027"/>
      <c r="V34" s="1027"/>
      <c r="W34" s="1027"/>
      <c r="X34" s="1027"/>
      <c r="Y34" s="1027"/>
      <c r="Z34" s="1027"/>
      <c r="AA34" s="1027"/>
    </row>
    <row r="35" spans="1:27" x14ac:dyDescent="0.25">
      <c r="A35" s="1027"/>
      <c r="B35" s="1042"/>
      <c r="C35" s="1066" t="s">
        <v>1302</v>
      </c>
      <c r="D35" s="609">
        <v>17.48</v>
      </c>
      <c r="E35" s="609">
        <v>93.8</v>
      </c>
      <c r="F35" s="602">
        <v>7.2</v>
      </c>
      <c r="G35" s="602">
        <v>3.6</v>
      </c>
      <c r="H35" s="601">
        <v>1640</v>
      </c>
      <c r="I35" s="601">
        <v>126</v>
      </c>
      <c r="J35" s="603">
        <v>63</v>
      </c>
      <c r="K35" s="1027"/>
      <c r="L35" s="1027"/>
      <c r="M35" s="1065"/>
      <c r="N35" s="1051"/>
      <c r="O35" s="1051"/>
      <c r="P35" s="1051"/>
      <c r="Q35" s="1051"/>
      <c r="R35" s="1027"/>
      <c r="S35" s="604"/>
      <c r="T35" s="1027"/>
      <c r="U35" s="1027"/>
      <c r="V35" s="1027"/>
      <c r="W35" s="1027"/>
      <c r="X35" s="1027"/>
      <c r="Y35" s="1027"/>
      <c r="Z35" s="1027"/>
      <c r="AA35" s="1027"/>
    </row>
    <row r="36" spans="1:27" s="1060" customFormat="1" ht="25" x14ac:dyDescent="0.25">
      <c r="A36" s="1056"/>
      <c r="B36" s="1056"/>
      <c r="C36" s="1057"/>
      <c r="D36" s="1072" t="s">
        <v>1303</v>
      </c>
      <c r="E36" s="1072" t="s">
        <v>1277</v>
      </c>
      <c r="F36" s="1072" t="s">
        <v>1278</v>
      </c>
      <c r="G36" s="1072" t="s">
        <v>1279</v>
      </c>
      <c r="H36" s="1072" t="s">
        <v>1304</v>
      </c>
      <c r="I36" s="1072" t="s">
        <v>1305</v>
      </c>
      <c r="J36" s="1073" t="s">
        <v>1306</v>
      </c>
      <c r="K36" s="1027"/>
      <c r="L36" s="1027"/>
      <c r="M36" s="1027"/>
      <c r="N36" s="1051"/>
      <c r="O36" s="1051"/>
      <c r="P36" s="1051"/>
      <c r="Q36" s="1027"/>
      <c r="R36" s="1027"/>
      <c r="S36" s="1027"/>
      <c r="T36" s="1027"/>
      <c r="U36" s="1056"/>
      <c r="V36" s="1056"/>
      <c r="W36" s="1056"/>
      <c r="X36" s="1056"/>
      <c r="Y36" s="1056"/>
      <c r="Z36" s="1056"/>
      <c r="AA36" s="1056"/>
    </row>
    <row r="37" spans="1:27" ht="13" x14ac:dyDescent="0.25">
      <c r="A37" s="1027"/>
      <c r="B37" s="1028"/>
      <c r="C37" s="1074" t="s">
        <v>23</v>
      </c>
      <c r="D37" s="610"/>
      <c r="E37" s="611"/>
      <c r="F37" s="612"/>
      <c r="G37" s="612"/>
      <c r="H37" s="1075"/>
      <c r="I37" s="1075"/>
      <c r="J37" s="1076"/>
      <c r="K37" s="1027"/>
      <c r="L37" s="1027"/>
      <c r="M37" s="1027"/>
      <c r="N37" s="1051"/>
      <c r="O37" s="1051"/>
      <c r="P37" s="1051"/>
      <c r="Q37" s="1027"/>
      <c r="R37" s="1027"/>
      <c r="S37" s="1027"/>
      <c r="T37" s="1027"/>
      <c r="U37" s="1027"/>
      <c r="V37" s="1027"/>
      <c r="W37" s="1027"/>
      <c r="X37" s="1027"/>
      <c r="Y37" s="1027"/>
      <c r="Z37" s="1027"/>
      <c r="AA37" s="1027"/>
    </row>
    <row r="38" spans="1:27" x14ac:dyDescent="0.25">
      <c r="A38" s="1027"/>
      <c r="B38" s="1077"/>
      <c r="C38" s="1064" t="s">
        <v>23</v>
      </c>
      <c r="D38" s="613">
        <v>1.026E-3</v>
      </c>
      <c r="E38" s="609">
        <v>53.06</v>
      </c>
      <c r="F38" s="602">
        <v>1</v>
      </c>
      <c r="G38" s="609">
        <v>0.1</v>
      </c>
      <c r="H38" s="614">
        <v>5.4440000000000002E-2</v>
      </c>
      <c r="I38" s="614">
        <v>1.0300000000000001E-3</v>
      </c>
      <c r="J38" s="615">
        <v>1E-4</v>
      </c>
      <c r="K38" s="1027"/>
      <c r="L38" s="1027"/>
      <c r="M38" s="1027"/>
      <c r="N38" s="1051"/>
      <c r="O38" s="1051"/>
      <c r="P38" s="1051"/>
      <c r="Q38" s="1027"/>
      <c r="R38" s="1027"/>
      <c r="S38" s="1027"/>
      <c r="T38" s="1027"/>
      <c r="U38" s="1027"/>
      <c r="V38" s="1027"/>
      <c r="W38" s="1027"/>
      <c r="X38" s="1027"/>
      <c r="Y38" s="1027"/>
      <c r="Z38" s="1027"/>
      <c r="AA38" s="1027"/>
    </row>
    <row r="39" spans="1:27" ht="13" x14ac:dyDescent="0.3">
      <c r="A39" s="1027"/>
      <c r="B39" s="1028"/>
      <c r="C39" s="616" t="s">
        <v>1307</v>
      </c>
      <c r="D39" s="617"/>
      <c r="E39" s="617"/>
      <c r="F39" s="617"/>
      <c r="G39" s="617"/>
      <c r="H39" s="618"/>
      <c r="I39" s="619"/>
      <c r="J39" s="620"/>
      <c r="K39" s="1027"/>
      <c r="L39" s="1027"/>
      <c r="M39" s="1027"/>
      <c r="N39" s="1051"/>
      <c r="O39" s="1051"/>
      <c r="P39" s="1051"/>
      <c r="Q39" s="1027"/>
      <c r="R39" s="1027"/>
      <c r="S39" s="1027"/>
      <c r="T39" s="1027"/>
      <c r="U39" s="1027"/>
      <c r="V39" s="1027"/>
      <c r="W39" s="1027"/>
      <c r="X39" s="1027"/>
      <c r="Y39" s="1027"/>
      <c r="Z39" s="1027"/>
      <c r="AA39" s="1027"/>
    </row>
    <row r="40" spans="1:27" x14ac:dyDescent="0.25">
      <c r="A40" s="1027"/>
      <c r="B40" s="1042"/>
      <c r="C40" s="1066" t="s">
        <v>1308</v>
      </c>
      <c r="D40" s="613">
        <v>9.2E-5</v>
      </c>
      <c r="E40" s="609">
        <v>274.32</v>
      </c>
      <c r="F40" s="621">
        <v>2.2000000000000002E-2</v>
      </c>
      <c r="G40" s="609">
        <v>0.1</v>
      </c>
      <c r="H40" s="614">
        <v>2.5239999999999999E-2</v>
      </c>
      <c r="I40" s="613">
        <v>1.9999999999999999E-6</v>
      </c>
      <c r="J40" s="622">
        <v>9.0000000000000002E-6</v>
      </c>
      <c r="K40" s="1027"/>
      <c r="L40" s="1027"/>
      <c r="M40" s="1027"/>
      <c r="N40" s="1051"/>
      <c r="O40" s="1051"/>
      <c r="P40" s="1051"/>
      <c r="Q40" s="1027"/>
      <c r="R40" s="1027"/>
      <c r="S40" s="1027"/>
      <c r="T40" s="1027"/>
      <c r="U40" s="1027"/>
      <c r="V40" s="1027"/>
      <c r="W40" s="1027"/>
      <c r="X40" s="1027"/>
      <c r="Y40" s="1027"/>
      <c r="Z40" s="1027"/>
      <c r="AA40" s="1027"/>
    </row>
    <row r="41" spans="1:27" x14ac:dyDescent="0.25">
      <c r="A41" s="1027"/>
      <c r="B41" s="1042"/>
      <c r="C41" s="1066" t="s">
        <v>1309</v>
      </c>
      <c r="D41" s="613">
        <v>5.9900000000000003E-4</v>
      </c>
      <c r="E41" s="609">
        <v>46.85</v>
      </c>
      <c r="F41" s="609">
        <v>0.48</v>
      </c>
      <c r="G41" s="609">
        <v>0.1</v>
      </c>
      <c r="H41" s="614">
        <v>2.8060000000000002E-2</v>
      </c>
      <c r="I41" s="613">
        <v>2.8800000000000001E-4</v>
      </c>
      <c r="J41" s="622">
        <v>6.0000000000000002E-5</v>
      </c>
      <c r="K41" s="1027"/>
      <c r="L41" s="1027"/>
      <c r="M41" s="1027"/>
      <c r="N41" s="1051"/>
      <c r="O41" s="1051"/>
      <c r="P41" s="1051"/>
      <c r="Q41" s="1027"/>
      <c r="R41" s="1027"/>
      <c r="S41" s="1027"/>
      <c r="T41" s="1027"/>
      <c r="U41" s="1027"/>
      <c r="V41" s="1027"/>
      <c r="W41" s="1027"/>
      <c r="X41" s="1027"/>
      <c r="Y41" s="1027"/>
      <c r="Z41" s="1027"/>
      <c r="AA41" s="1027"/>
    </row>
    <row r="42" spans="1:27" x14ac:dyDescent="0.25">
      <c r="A42" s="1027"/>
      <c r="B42" s="1042"/>
      <c r="C42" s="1066" t="s">
        <v>1310</v>
      </c>
      <c r="D42" s="613">
        <v>1.3879999999999999E-3</v>
      </c>
      <c r="E42" s="623">
        <v>59</v>
      </c>
      <c r="F42" s="602">
        <v>3</v>
      </c>
      <c r="G42" s="609">
        <v>0.6</v>
      </c>
      <c r="H42" s="614">
        <v>8.1890000000000004E-2</v>
      </c>
      <c r="I42" s="613">
        <v>4.1640000000000002E-3</v>
      </c>
      <c r="J42" s="622">
        <v>8.3299999999999997E-4</v>
      </c>
      <c r="K42" s="1027"/>
      <c r="L42" s="1027"/>
      <c r="M42" s="1027"/>
      <c r="N42" s="1051"/>
      <c r="O42" s="1051"/>
      <c r="P42" s="1051"/>
      <c r="Q42" s="1027"/>
      <c r="R42" s="1027"/>
      <c r="S42" s="1027"/>
      <c r="T42" s="1027"/>
      <c r="U42" s="1027"/>
      <c r="V42" s="1027"/>
      <c r="W42" s="1027"/>
      <c r="X42" s="1027"/>
      <c r="Y42" s="1027"/>
      <c r="Z42" s="1027"/>
      <c r="AA42" s="1027"/>
    </row>
    <row r="43" spans="1:27" x14ac:dyDescent="0.25">
      <c r="A43" s="1027"/>
      <c r="B43" s="1042"/>
      <c r="C43" s="1066" t="s">
        <v>1311</v>
      </c>
      <c r="D43" s="613">
        <v>2.516E-3</v>
      </c>
      <c r="E43" s="623">
        <v>61.46</v>
      </c>
      <c r="F43" s="602">
        <v>3</v>
      </c>
      <c r="G43" s="609">
        <v>0.6</v>
      </c>
      <c r="H43" s="614">
        <v>0.15462999999999999</v>
      </c>
      <c r="I43" s="613">
        <v>7.548E-3</v>
      </c>
      <c r="J43" s="622">
        <v>1.5100000000000001E-3</v>
      </c>
      <c r="K43" s="1033"/>
      <c r="L43" s="1027"/>
      <c r="M43" s="1027"/>
      <c r="N43" s="1051"/>
      <c r="O43" s="1051"/>
      <c r="P43" s="1051"/>
      <c r="Q43" s="1027"/>
      <c r="R43" s="1027"/>
      <c r="S43" s="1027"/>
      <c r="T43" s="1027"/>
      <c r="U43" s="1027"/>
      <c r="V43" s="1027"/>
      <c r="W43" s="1027"/>
      <c r="X43" s="1027"/>
      <c r="Y43" s="1027"/>
      <c r="Z43" s="1027"/>
      <c r="AA43" s="1027"/>
    </row>
    <row r="44" spans="1:27" ht="13" x14ac:dyDescent="0.3">
      <c r="A44" s="1027"/>
      <c r="B44" s="1028"/>
      <c r="C44" s="1068" t="s">
        <v>1312</v>
      </c>
      <c r="D44" s="617"/>
      <c r="E44" s="617"/>
      <c r="F44" s="624"/>
      <c r="G44" s="624"/>
      <c r="H44" s="619"/>
      <c r="I44" s="619"/>
      <c r="J44" s="620"/>
      <c r="K44" s="1027"/>
      <c r="L44" s="1027"/>
      <c r="M44" s="1027"/>
      <c r="N44" s="1051"/>
      <c r="O44" s="1051"/>
      <c r="P44" s="1051"/>
      <c r="Q44" s="1027"/>
      <c r="R44" s="1027"/>
      <c r="S44" s="1027"/>
      <c r="T44" s="1027"/>
      <c r="U44" s="1027"/>
      <c r="V44" s="1027"/>
      <c r="W44" s="1027"/>
      <c r="X44" s="1027"/>
      <c r="Y44" s="1027"/>
      <c r="Z44" s="1027"/>
      <c r="AA44" s="1027"/>
    </row>
    <row r="45" spans="1:27" s="1050" customFormat="1" x14ac:dyDescent="0.25">
      <c r="A45" s="1043"/>
      <c r="B45" s="1078"/>
      <c r="C45" s="1079" t="s">
        <v>1313</v>
      </c>
      <c r="D45" s="625">
        <v>4.8500000000000003E-4</v>
      </c>
      <c r="E45" s="626">
        <v>52.07</v>
      </c>
      <c r="F45" s="627">
        <v>3.2</v>
      </c>
      <c r="G45" s="626">
        <v>0.63</v>
      </c>
      <c r="H45" s="613">
        <v>2.5253999999999999E-2</v>
      </c>
      <c r="I45" s="613">
        <v>1.552E-3</v>
      </c>
      <c r="J45" s="622">
        <v>3.0600000000000001E-4</v>
      </c>
      <c r="K45" s="1027"/>
      <c r="L45" s="1027"/>
      <c r="M45" s="1027"/>
      <c r="N45" s="1051"/>
      <c r="O45" s="1051"/>
      <c r="P45" s="1051"/>
      <c r="Q45" s="1027"/>
      <c r="R45" s="1027"/>
      <c r="S45" s="1027"/>
      <c r="T45" s="1027"/>
      <c r="U45" s="1043"/>
      <c r="V45" s="1043"/>
      <c r="W45" s="1043"/>
      <c r="X45" s="1043"/>
      <c r="Y45" s="1043"/>
      <c r="Z45" s="1043"/>
      <c r="AA45" s="1043"/>
    </row>
    <row r="46" spans="1:27" s="1050" customFormat="1" x14ac:dyDescent="0.25">
      <c r="A46" s="1043"/>
      <c r="B46" s="1078"/>
      <c r="C46" s="1079" t="s">
        <v>1314</v>
      </c>
      <c r="D46" s="625">
        <v>6.5499999999999998E-4</v>
      </c>
      <c r="E46" s="626">
        <v>52.07</v>
      </c>
      <c r="F46" s="627">
        <v>3.2</v>
      </c>
      <c r="G46" s="626">
        <v>0.63</v>
      </c>
      <c r="H46" s="613">
        <v>3.4105999999999997E-2</v>
      </c>
      <c r="I46" s="613">
        <v>2.0960000000000002E-3</v>
      </c>
      <c r="J46" s="622">
        <v>4.1300000000000001E-4</v>
      </c>
      <c r="K46" s="1027"/>
      <c r="L46" s="1027"/>
      <c r="M46" s="1027"/>
      <c r="N46" s="1051"/>
      <c r="O46" s="1051"/>
      <c r="P46" s="1051"/>
      <c r="Q46" s="1027"/>
      <c r="R46" s="1027"/>
      <c r="S46" s="1027"/>
      <c r="T46" s="1027"/>
      <c r="U46" s="1043"/>
      <c r="V46" s="1043"/>
      <c r="W46" s="1043"/>
      <c r="X46" s="1043"/>
      <c r="Y46" s="1043"/>
      <c r="Z46" s="1043"/>
      <c r="AA46" s="1043"/>
    </row>
    <row r="47" spans="1:27" s="1060" customFormat="1" ht="25" x14ac:dyDescent="0.25">
      <c r="A47" s="1056"/>
      <c r="B47" s="1056"/>
      <c r="C47" s="1057"/>
      <c r="D47" s="1072" t="s">
        <v>1315</v>
      </c>
      <c r="E47" s="1072" t="s">
        <v>1277</v>
      </c>
      <c r="F47" s="1072" t="s">
        <v>1278</v>
      </c>
      <c r="G47" s="1072" t="s">
        <v>1279</v>
      </c>
      <c r="H47" s="1072" t="s">
        <v>1316</v>
      </c>
      <c r="I47" s="1072" t="s">
        <v>1317</v>
      </c>
      <c r="J47" s="1073" t="s">
        <v>1318</v>
      </c>
      <c r="K47" s="1027"/>
      <c r="L47" s="1027"/>
      <c r="M47" s="1027"/>
      <c r="N47" s="1051"/>
      <c r="O47" s="1051"/>
      <c r="P47" s="1051"/>
      <c r="Q47" s="1027"/>
      <c r="R47" s="1027"/>
      <c r="S47" s="1027"/>
      <c r="T47" s="1027"/>
      <c r="U47" s="1056"/>
      <c r="V47" s="1056"/>
      <c r="W47" s="1056"/>
      <c r="X47" s="1056"/>
      <c r="Y47" s="1056"/>
      <c r="Z47" s="1056"/>
      <c r="AA47" s="1056"/>
    </row>
    <row r="48" spans="1:27" s="1050" customFormat="1" ht="13" x14ac:dyDescent="0.25">
      <c r="A48" s="1043"/>
      <c r="B48" s="1080"/>
      <c r="C48" s="1081" t="s">
        <v>1319</v>
      </c>
      <c r="D48" s="1082"/>
      <c r="E48" s="1082"/>
      <c r="F48" s="1082"/>
      <c r="G48" s="1082"/>
      <c r="H48" s="1082"/>
      <c r="I48" s="1082"/>
      <c r="J48" s="1083"/>
      <c r="K48" s="1027"/>
      <c r="L48" s="1027"/>
      <c r="M48" s="1027"/>
      <c r="N48" s="1051"/>
      <c r="O48" s="1051"/>
      <c r="P48" s="1051"/>
      <c r="Q48" s="1027"/>
      <c r="R48" s="1027"/>
      <c r="S48" s="1027"/>
      <c r="T48" s="1027"/>
      <c r="U48" s="1043"/>
      <c r="V48" s="1043"/>
      <c r="W48" s="1043"/>
      <c r="X48" s="1043"/>
      <c r="Y48" s="1043"/>
      <c r="Z48" s="1043"/>
      <c r="AA48" s="1043"/>
    </row>
    <row r="49" spans="1:27" x14ac:dyDescent="0.25">
      <c r="A49" s="1027"/>
      <c r="B49" s="1042"/>
      <c r="C49" s="1066" t="s">
        <v>1320</v>
      </c>
      <c r="D49" s="621">
        <v>0.158</v>
      </c>
      <c r="E49" s="609">
        <v>75.36</v>
      </c>
      <c r="F49" s="602">
        <v>3</v>
      </c>
      <c r="G49" s="609">
        <v>0.6</v>
      </c>
      <c r="H49" s="609">
        <v>11.91</v>
      </c>
      <c r="I49" s="609">
        <v>0.47</v>
      </c>
      <c r="J49" s="1084">
        <v>0.09</v>
      </c>
      <c r="K49" s="1027"/>
      <c r="L49" s="1027"/>
      <c r="M49" s="1027"/>
      <c r="N49" s="1051"/>
      <c r="O49" s="1051"/>
      <c r="P49" s="1051"/>
      <c r="Q49" s="1027"/>
      <c r="R49" s="1027"/>
      <c r="S49" s="1027"/>
      <c r="T49" s="1027"/>
      <c r="U49" s="1027"/>
      <c r="V49" s="1027"/>
      <c r="W49" s="1027"/>
      <c r="X49" s="1027"/>
      <c r="Y49" s="1027"/>
      <c r="Z49" s="1027"/>
      <c r="AA49" s="1027"/>
    </row>
    <row r="50" spans="1:27" x14ac:dyDescent="0.25">
      <c r="A50" s="1027"/>
      <c r="B50" s="1042"/>
      <c r="C50" s="1066" t="s">
        <v>1321</v>
      </c>
      <c r="D50" s="621">
        <v>0.12</v>
      </c>
      <c r="E50" s="609">
        <v>69.25</v>
      </c>
      <c r="F50" s="602">
        <v>3</v>
      </c>
      <c r="G50" s="609">
        <v>0.6</v>
      </c>
      <c r="H50" s="609">
        <v>8.31</v>
      </c>
      <c r="I50" s="609">
        <v>0.36</v>
      </c>
      <c r="J50" s="1084">
        <v>7.0000000000000007E-2</v>
      </c>
      <c r="K50" s="1027"/>
      <c r="L50" s="1027"/>
      <c r="M50" s="1027"/>
      <c r="N50" s="1051"/>
      <c r="O50" s="1051"/>
      <c r="P50" s="1051"/>
      <c r="Q50" s="1027"/>
      <c r="R50" s="1027"/>
      <c r="S50" s="1027"/>
      <c r="T50" s="1027"/>
      <c r="U50" s="1027"/>
      <c r="V50" s="1027"/>
      <c r="W50" s="1027"/>
      <c r="X50" s="1027"/>
      <c r="Y50" s="1027"/>
      <c r="Z50" s="1027"/>
      <c r="AA50" s="1027"/>
    </row>
    <row r="51" spans="1:27" x14ac:dyDescent="0.25">
      <c r="A51" s="1027"/>
      <c r="B51" s="1042"/>
      <c r="C51" s="1066" t="s">
        <v>722</v>
      </c>
      <c r="D51" s="621">
        <v>0.10299999999999999</v>
      </c>
      <c r="E51" s="609">
        <v>64.77</v>
      </c>
      <c r="F51" s="602">
        <v>3</v>
      </c>
      <c r="G51" s="609">
        <v>0.6</v>
      </c>
      <c r="H51" s="609">
        <v>6.67</v>
      </c>
      <c r="I51" s="609">
        <v>0.31</v>
      </c>
      <c r="J51" s="1084">
        <v>0.06</v>
      </c>
      <c r="K51" s="1027"/>
      <c r="L51" s="1027"/>
      <c r="M51" s="1027"/>
      <c r="N51" s="1051"/>
      <c r="O51" s="1051"/>
      <c r="P51" s="1051"/>
      <c r="Q51" s="1027"/>
      <c r="R51" s="1027"/>
      <c r="S51" s="1027"/>
      <c r="T51" s="1027"/>
      <c r="U51" s="1027"/>
      <c r="V51" s="1027"/>
      <c r="W51" s="1027"/>
      <c r="X51" s="1027"/>
      <c r="Y51" s="1027"/>
      <c r="Z51" s="1027"/>
      <c r="AA51" s="1027"/>
    </row>
    <row r="52" spans="1:27" x14ac:dyDescent="0.25">
      <c r="A52" s="1027"/>
      <c r="B52" s="1042"/>
      <c r="C52" s="1066" t="s">
        <v>1322</v>
      </c>
      <c r="D52" s="621">
        <v>0.105</v>
      </c>
      <c r="E52" s="609">
        <v>68.72</v>
      </c>
      <c r="F52" s="602">
        <v>3</v>
      </c>
      <c r="G52" s="609">
        <v>0.6</v>
      </c>
      <c r="H52" s="609">
        <v>7.22</v>
      </c>
      <c r="I52" s="609">
        <v>0.32</v>
      </c>
      <c r="J52" s="1084">
        <v>0.06</v>
      </c>
      <c r="K52" s="1027"/>
      <c r="L52" s="1027"/>
      <c r="M52" s="1027"/>
      <c r="N52" s="1051"/>
      <c r="O52" s="1051"/>
      <c r="P52" s="1051"/>
      <c r="Q52" s="1027"/>
      <c r="R52" s="1027"/>
      <c r="S52" s="1027"/>
      <c r="T52" s="1027"/>
      <c r="U52" s="1027"/>
      <c r="V52" s="1027"/>
      <c r="W52" s="1027"/>
      <c r="X52" s="1027"/>
      <c r="Y52" s="1027"/>
      <c r="Z52" s="1027"/>
      <c r="AA52" s="1027"/>
    </row>
    <row r="53" spans="1:27" x14ac:dyDescent="0.25">
      <c r="A53" s="1027"/>
      <c r="B53" s="1042"/>
      <c r="C53" s="1066" t="s">
        <v>1323</v>
      </c>
      <c r="D53" s="621">
        <v>0.13800000000000001</v>
      </c>
      <c r="E53" s="609">
        <v>74.540000000000006</v>
      </c>
      <c r="F53" s="602">
        <v>3</v>
      </c>
      <c r="G53" s="609">
        <v>0.6</v>
      </c>
      <c r="H53" s="609">
        <v>10.29</v>
      </c>
      <c r="I53" s="609">
        <v>0.41</v>
      </c>
      <c r="J53" s="1084">
        <v>0.08</v>
      </c>
      <c r="K53" s="1027"/>
      <c r="L53" s="1027"/>
      <c r="M53" s="1027"/>
      <c r="N53" s="1051"/>
      <c r="O53" s="1051"/>
      <c r="P53" s="1051"/>
      <c r="Q53" s="1027"/>
      <c r="R53" s="1027"/>
      <c r="S53" s="1027"/>
      <c r="T53" s="1027"/>
      <c r="U53" s="1027"/>
      <c r="V53" s="1027"/>
      <c r="W53" s="1027"/>
      <c r="X53" s="1027"/>
      <c r="Y53" s="1027"/>
      <c r="Z53" s="1027"/>
      <c r="AA53" s="1027"/>
    </row>
    <row r="54" spans="1:27" x14ac:dyDescent="0.25">
      <c r="A54" s="1027"/>
      <c r="B54" s="1042"/>
      <c r="C54" s="1066" t="s">
        <v>1324</v>
      </c>
      <c r="D54" s="621">
        <v>0.13900000000000001</v>
      </c>
      <c r="E54" s="609">
        <v>73.25</v>
      </c>
      <c r="F54" s="602">
        <v>3</v>
      </c>
      <c r="G54" s="609">
        <v>0.6</v>
      </c>
      <c r="H54" s="609">
        <v>10.18</v>
      </c>
      <c r="I54" s="609">
        <v>0.42</v>
      </c>
      <c r="J54" s="1084">
        <v>0.08</v>
      </c>
      <c r="K54" s="1027"/>
      <c r="L54" s="1027"/>
      <c r="M54" s="1027"/>
      <c r="N54" s="1051"/>
      <c r="O54" s="1051"/>
      <c r="P54" s="1051"/>
      <c r="Q54" s="1027"/>
      <c r="R54" s="1027"/>
      <c r="S54" s="1027"/>
      <c r="T54" s="1027"/>
      <c r="U54" s="1027"/>
      <c r="V54" s="1027"/>
      <c r="W54" s="1027"/>
      <c r="X54" s="1027"/>
      <c r="Y54" s="1027"/>
      <c r="Z54" s="1027"/>
      <c r="AA54" s="1027"/>
    </row>
    <row r="55" spans="1:27" x14ac:dyDescent="0.25">
      <c r="A55" s="1027"/>
      <c r="B55" s="1042"/>
      <c r="C55" s="1066" t="s">
        <v>1325</v>
      </c>
      <c r="D55" s="621">
        <v>0.13800000000000001</v>
      </c>
      <c r="E55" s="609">
        <v>73.959999999999994</v>
      </c>
      <c r="F55" s="602">
        <v>3</v>
      </c>
      <c r="G55" s="609">
        <v>0.6</v>
      </c>
      <c r="H55" s="609">
        <v>10.210000000000001</v>
      </c>
      <c r="I55" s="609">
        <v>0.41</v>
      </c>
      <c r="J55" s="1084">
        <v>0.08</v>
      </c>
      <c r="K55" s="1027"/>
      <c r="L55" s="1027"/>
      <c r="M55" s="1027"/>
      <c r="N55" s="1051"/>
      <c r="O55" s="1051"/>
      <c r="P55" s="1051"/>
      <c r="Q55" s="1027"/>
      <c r="R55" s="1027"/>
      <c r="S55" s="1027"/>
      <c r="T55" s="1027"/>
      <c r="U55" s="1027"/>
      <c r="V55" s="1027"/>
      <c r="W55" s="1027"/>
      <c r="X55" s="1027"/>
      <c r="Y55" s="1027"/>
      <c r="Z55" s="1027"/>
      <c r="AA55" s="1027"/>
    </row>
    <row r="56" spans="1:27" x14ac:dyDescent="0.25">
      <c r="A56" s="1027"/>
      <c r="B56" s="1042"/>
      <c r="C56" s="1066" t="s">
        <v>1326</v>
      </c>
      <c r="D56" s="621">
        <v>0.14599999999999999</v>
      </c>
      <c r="E56" s="609">
        <v>75.040000000000006</v>
      </c>
      <c r="F56" s="602">
        <v>3</v>
      </c>
      <c r="G56" s="609">
        <v>0.6</v>
      </c>
      <c r="H56" s="609">
        <v>10.96</v>
      </c>
      <c r="I56" s="609">
        <v>0.44</v>
      </c>
      <c r="J56" s="1084">
        <v>0.09</v>
      </c>
      <c r="K56" s="1027"/>
      <c r="L56" s="1027"/>
      <c r="M56" s="1027"/>
      <c r="N56" s="1051"/>
      <c r="O56" s="1051"/>
      <c r="P56" s="1051"/>
      <c r="Q56" s="1085"/>
      <c r="R56" s="1027"/>
      <c r="S56" s="604"/>
      <c r="T56" s="1027"/>
      <c r="U56" s="1027"/>
      <c r="V56" s="1027"/>
      <c r="W56" s="1027"/>
      <c r="X56" s="1027"/>
      <c r="Y56" s="1027"/>
      <c r="Z56" s="1027"/>
      <c r="AA56" s="1027"/>
    </row>
    <row r="57" spans="1:27" x14ac:dyDescent="0.25">
      <c r="A57" s="1027"/>
      <c r="B57" s="1042"/>
      <c r="C57" s="1066" t="s">
        <v>1327</v>
      </c>
      <c r="D57" s="621">
        <v>6.8000000000000005E-2</v>
      </c>
      <c r="E57" s="609">
        <v>59.6</v>
      </c>
      <c r="F57" s="602">
        <v>3</v>
      </c>
      <c r="G57" s="609">
        <v>0.6</v>
      </c>
      <c r="H57" s="609">
        <v>4.05</v>
      </c>
      <c r="I57" s="609">
        <v>0.2</v>
      </c>
      <c r="J57" s="1084">
        <v>0.04</v>
      </c>
      <c r="K57" s="1027"/>
      <c r="L57" s="1027"/>
      <c r="M57" s="1027"/>
      <c r="N57" s="1051"/>
      <c r="O57" s="1051"/>
      <c r="P57" s="1051"/>
      <c r="Q57" s="1085"/>
      <c r="R57" s="1027"/>
      <c r="S57" s="604"/>
      <c r="T57" s="1027"/>
      <c r="U57" s="1027"/>
      <c r="V57" s="1027"/>
      <c r="W57" s="1027"/>
      <c r="X57" s="1027"/>
      <c r="Y57" s="1027"/>
      <c r="Z57" s="1027"/>
      <c r="AA57" s="1027"/>
    </row>
    <row r="58" spans="1:27" x14ac:dyDescent="0.25">
      <c r="A58" s="1027"/>
      <c r="B58" s="1042"/>
      <c r="C58" s="1066" t="s">
        <v>1328</v>
      </c>
      <c r="D58" s="621">
        <v>5.8000000000000003E-2</v>
      </c>
      <c r="E58" s="609">
        <v>65.959999999999994</v>
      </c>
      <c r="F58" s="602">
        <v>3</v>
      </c>
      <c r="G58" s="609">
        <v>0.6</v>
      </c>
      <c r="H58" s="609">
        <v>3.83</v>
      </c>
      <c r="I58" s="609">
        <v>0.17</v>
      </c>
      <c r="J58" s="1084">
        <v>0.03</v>
      </c>
      <c r="K58" s="1027"/>
      <c r="L58" s="1027"/>
      <c r="M58" s="1027"/>
      <c r="N58" s="1051"/>
      <c r="O58" s="1051"/>
      <c r="P58" s="1051"/>
      <c r="Q58" s="1085"/>
      <c r="R58" s="1027"/>
      <c r="S58" s="604"/>
      <c r="T58" s="1027"/>
      <c r="U58" s="1027"/>
      <c r="V58" s="1027"/>
      <c r="W58" s="1027"/>
      <c r="X58" s="1027"/>
      <c r="Y58" s="1027"/>
      <c r="Z58" s="1027"/>
      <c r="AA58" s="1027"/>
    </row>
    <row r="59" spans="1:27" x14ac:dyDescent="0.25">
      <c r="A59" s="1027"/>
      <c r="B59" s="1042"/>
      <c r="C59" s="1066" t="s">
        <v>1329</v>
      </c>
      <c r="D59" s="621">
        <v>0.14799999999999999</v>
      </c>
      <c r="E59" s="609">
        <v>74.92</v>
      </c>
      <c r="F59" s="602">
        <v>3</v>
      </c>
      <c r="G59" s="609">
        <v>0.6</v>
      </c>
      <c r="H59" s="609">
        <v>11.09</v>
      </c>
      <c r="I59" s="609">
        <v>0.44</v>
      </c>
      <c r="J59" s="1084">
        <v>0.09</v>
      </c>
      <c r="K59" s="1027"/>
      <c r="L59" s="1027"/>
      <c r="M59" s="1027"/>
      <c r="N59" s="1051"/>
      <c r="O59" s="1051"/>
      <c r="P59" s="1051"/>
      <c r="Q59" s="1085"/>
      <c r="R59" s="1027"/>
      <c r="S59" s="604"/>
      <c r="T59" s="1027"/>
      <c r="U59" s="1027"/>
      <c r="V59" s="1027"/>
      <c r="W59" s="1027"/>
      <c r="X59" s="1027"/>
      <c r="Y59" s="1027"/>
      <c r="Z59" s="1027"/>
      <c r="AA59" s="1027"/>
    </row>
    <row r="60" spans="1:27" x14ac:dyDescent="0.25">
      <c r="A60" s="1027"/>
      <c r="B60" s="1042"/>
      <c r="C60" s="1066" t="s">
        <v>723</v>
      </c>
      <c r="D60" s="621">
        <v>9.9000000000000005E-2</v>
      </c>
      <c r="E60" s="609">
        <v>64.94</v>
      </c>
      <c r="F60" s="602">
        <v>3</v>
      </c>
      <c r="G60" s="609">
        <v>0.6</v>
      </c>
      <c r="H60" s="609">
        <v>6.43</v>
      </c>
      <c r="I60" s="609">
        <v>0.3</v>
      </c>
      <c r="J60" s="1084">
        <v>0.06</v>
      </c>
      <c r="K60" s="1027"/>
      <c r="L60" s="1027"/>
      <c r="M60" s="1027"/>
      <c r="N60" s="1051"/>
      <c r="O60" s="1051"/>
      <c r="P60" s="1051"/>
      <c r="Q60" s="1085"/>
      <c r="R60" s="1027"/>
      <c r="S60" s="604"/>
      <c r="T60" s="1027"/>
      <c r="U60" s="1027"/>
      <c r="V60" s="1027"/>
      <c r="W60" s="1027"/>
      <c r="X60" s="1027"/>
      <c r="Y60" s="1027"/>
      <c r="Z60" s="1027"/>
      <c r="AA60" s="1027"/>
    </row>
    <row r="61" spans="1:27" x14ac:dyDescent="0.25">
      <c r="A61" s="1027"/>
      <c r="B61" s="1042"/>
      <c r="C61" s="1066" t="s">
        <v>724</v>
      </c>
      <c r="D61" s="621">
        <v>0.10299999999999999</v>
      </c>
      <c r="E61" s="609">
        <v>68.86</v>
      </c>
      <c r="F61" s="602">
        <v>3</v>
      </c>
      <c r="G61" s="609">
        <v>0.6</v>
      </c>
      <c r="H61" s="609">
        <v>7.09</v>
      </c>
      <c r="I61" s="609">
        <v>0.31</v>
      </c>
      <c r="J61" s="1084">
        <v>0.06</v>
      </c>
      <c r="K61" s="1027"/>
      <c r="L61" s="1027"/>
      <c r="M61" s="1027"/>
      <c r="N61" s="1051"/>
      <c r="O61" s="1051"/>
      <c r="P61" s="1051"/>
      <c r="Q61" s="1085"/>
      <c r="R61" s="1027"/>
      <c r="S61" s="604"/>
      <c r="T61" s="1027"/>
      <c r="U61" s="1027"/>
      <c r="V61" s="1027"/>
      <c r="W61" s="1027"/>
      <c r="X61" s="1027"/>
      <c r="Y61" s="1027"/>
      <c r="Z61" s="1027"/>
      <c r="AA61" s="1027"/>
    </row>
    <row r="62" spans="1:27" x14ac:dyDescent="0.25">
      <c r="A62" s="1027"/>
      <c r="B62" s="1042"/>
      <c r="C62" s="1066" t="s">
        <v>1330</v>
      </c>
      <c r="D62" s="621">
        <v>0.13500000000000001</v>
      </c>
      <c r="E62" s="609">
        <v>75.2</v>
      </c>
      <c r="F62" s="602">
        <v>3</v>
      </c>
      <c r="G62" s="609">
        <v>0.6</v>
      </c>
      <c r="H62" s="609">
        <v>10.15</v>
      </c>
      <c r="I62" s="609">
        <v>0.41</v>
      </c>
      <c r="J62" s="1084">
        <v>0.08</v>
      </c>
      <c r="K62" s="1027"/>
      <c r="L62" s="1027"/>
      <c r="M62" s="1027"/>
      <c r="N62" s="1051"/>
      <c r="O62" s="1051"/>
      <c r="P62" s="1051"/>
      <c r="Q62" s="1085"/>
      <c r="R62" s="1027"/>
      <c r="S62" s="604"/>
      <c r="T62" s="1027"/>
      <c r="U62" s="1027"/>
      <c r="V62" s="1027"/>
      <c r="W62" s="1027"/>
      <c r="X62" s="1027"/>
      <c r="Y62" s="1027"/>
      <c r="Z62" s="1027"/>
      <c r="AA62" s="1027"/>
    </row>
    <row r="63" spans="1:27" x14ac:dyDescent="0.25">
      <c r="A63" s="1027"/>
      <c r="B63" s="1042"/>
      <c r="C63" s="1066" t="s">
        <v>1331</v>
      </c>
      <c r="D63" s="621">
        <v>0.13500000000000001</v>
      </c>
      <c r="E63" s="609">
        <v>72.22</v>
      </c>
      <c r="F63" s="602">
        <v>3</v>
      </c>
      <c r="G63" s="609">
        <v>0.6</v>
      </c>
      <c r="H63" s="609">
        <v>9.75</v>
      </c>
      <c r="I63" s="609">
        <v>0.41</v>
      </c>
      <c r="J63" s="1084">
        <v>0.08</v>
      </c>
      <c r="K63" s="1027"/>
      <c r="L63" s="1027"/>
      <c r="M63" s="1027"/>
      <c r="N63" s="1051"/>
      <c r="O63" s="1051"/>
      <c r="P63" s="1051"/>
      <c r="Q63" s="1085"/>
      <c r="R63" s="1027"/>
      <c r="S63" s="604"/>
      <c r="T63" s="1027"/>
      <c r="U63" s="1027"/>
      <c r="V63" s="1027"/>
      <c r="W63" s="1027"/>
      <c r="X63" s="1027"/>
      <c r="Y63" s="1027"/>
      <c r="Z63" s="1027"/>
      <c r="AA63" s="1027"/>
    </row>
    <row r="64" spans="1:27" x14ac:dyDescent="0.25">
      <c r="A64" s="1027"/>
      <c r="B64" s="1042"/>
      <c r="C64" s="1066" t="s">
        <v>1332</v>
      </c>
      <c r="D64" s="621">
        <v>9.1999999999999998E-2</v>
      </c>
      <c r="E64" s="609">
        <v>61.71</v>
      </c>
      <c r="F64" s="602">
        <v>3</v>
      </c>
      <c r="G64" s="609">
        <v>0.6</v>
      </c>
      <c r="H64" s="609">
        <v>5.68</v>
      </c>
      <c r="I64" s="609">
        <v>0.28000000000000003</v>
      </c>
      <c r="J64" s="1084">
        <v>0.06</v>
      </c>
      <c r="K64" s="1027"/>
      <c r="L64" s="1027"/>
      <c r="M64" s="1027"/>
      <c r="N64" s="1051"/>
      <c r="O64" s="1051"/>
      <c r="P64" s="1051"/>
      <c r="Q64" s="1085"/>
      <c r="R64" s="1027"/>
      <c r="S64" s="604"/>
      <c r="T64" s="1027"/>
      <c r="U64" s="1027"/>
      <c r="V64" s="1027"/>
      <c r="W64" s="1027"/>
      <c r="X64" s="1027"/>
      <c r="Y64" s="1027"/>
      <c r="Z64" s="1027"/>
      <c r="AA64" s="1027"/>
    </row>
    <row r="65" spans="1:27" x14ac:dyDescent="0.25">
      <c r="A65" s="1027"/>
      <c r="B65" s="1042"/>
      <c r="C65" s="1066" t="s">
        <v>1333</v>
      </c>
      <c r="D65" s="621">
        <v>0.14399999999999999</v>
      </c>
      <c r="E65" s="609">
        <v>74.27</v>
      </c>
      <c r="F65" s="602">
        <v>3</v>
      </c>
      <c r="G65" s="609">
        <v>0.6</v>
      </c>
      <c r="H65" s="609">
        <v>10.69</v>
      </c>
      <c r="I65" s="609">
        <v>0.43</v>
      </c>
      <c r="J65" s="1084">
        <v>0.09</v>
      </c>
      <c r="K65" s="1027"/>
      <c r="L65" s="1027"/>
      <c r="M65" s="1027"/>
      <c r="N65" s="1051"/>
      <c r="O65" s="1051"/>
      <c r="P65" s="1051"/>
      <c r="Q65" s="1085"/>
      <c r="R65" s="1027"/>
      <c r="S65" s="604"/>
      <c r="T65" s="1027"/>
      <c r="U65" s="1027"/>
      <c r="V65" s="1027"/>
      <c r="W65" s="1027"/>
      <c r="X65" s="1027"/>
      <c r="Y65" s="1027"/>
      <c r="Z65" s="1027"/>
      <c r="AA65" s="1027"/>
    </row>
    <row r="66" spans="1:27" x14ac:dyDescent="0.25">
      <c r="A66" s="1027"/>
      <c r="B66" s="1042"/>
      <c r="C66" s="1066" t="s">
        <v>1334</v>
      </c>
      <c r="D66" s="621">
        <v>0.125</v>
      </c>
      <c r="E66" s="609">
        <v>70.22</v>
      </c>
      <c r="F66" s="602">
        <v>3</v>
      </c>
      <c r="G66" s="609">
        <v>0.6</v>
      </c>
      <c r="H66" s="609">
        <v>8.7799999999999994</v>
      </c>
      <c r="I66" s="609">
        <v>0.38</v>
      </c>
      <c r="J66" s="1084">
        <v>0.08</v>
      </c>
      <c r="K66" s="1027"/>
      <c r="L66" s="1027"/>
      <c r="M66" s="1027"/>
      <c r="N66" s="1051"/>
      <c r="O66" s="1051"/>
      <c r="P66" s="1051"/>
      <c r="Q66" s="1085"/>
      <c r="R66" s="1027"/>
      <c r="S66" s="604"/>
      <c r="T66" s="1027"/>
      <c r="U66" s="1027"/>
      <c r="V66" s="1027"/>
      <c r="W66" s="1027"/>
      <c r="X66" s="1027"/>
      <c r="Y66" s="1027"/>
      <c r="Z66" s="1027"/>
      <c r="AA66" s="1027"/>
    </row>
    <row r="67" spans="1:27" x14ac:dyDescent="0.25">
      <c r="A67" s="1027"/>
      <c r="B67" s="1042"/>
      <c r="C67" s="1066" t="s">
        <v>1335</v>
      </c>
      <c r="D67" s="621">
        <v>0.125</v>
      </c>
      <c r="E67" s="609">
        <v>68.02</v>
      </c>
      <c r="F67" s="602">
        <v>3</v>
      </c>
      <c r="G67" s="609">
        <v>0.6</v>
      </c>
      <c r="H67" s="609">
        <v>8.5</v>
      </c>
      <c r="I67" s="609">
        <v>0.38</v>
      </c>
      <c r="J67" s="1084">
        <v>0.08</v>
      </c>
      <c r="K67" s="1027"/>
      <c r="L67" s="1027"/>
      <c r="M67" s="1027"/>
      <c r="N67" s="1051"/>
      <c r="O67" s="1051"/>
      <c r="P67" s="1051"/>
      <c r="Q67" s="1085"/>
      <c r="R67" s="1027"/>
      <c r="S67" s="604"/>
      <c r="T67" s="1027"/>
      <c r="U67" s="1027"/>
      <c r="V67" s="1027"/>
      <c r="W67" s="1027"/>
      <c r="X67" s="1027"/>
      <c r="Y67" s="1027"/>
      <c r="Z67" s="1027"/>
      <c r="AA67" s="1027"/>
    </row>
    <row r="68" spans="1:27" x14ac:dyDescent="0.25">
      <c r="A68" s="1027"/>
      <c r="B68" s="1042"/>
      <c r="C68" s="1066" t="s">
        <v>1336</v>
      </c>
      <c r="D68" s="621">
        <v>0.11</v>
      </c>
      <c r="E68" s="609">
        <v>66.88</v>
      </c>
      <c r="F68" s="602">
        <v>3</v>
      </c>
      <c r="G68" s="609">
        <v>0.6</v>
      </c>
      <c r="H68" s="609">
        <v>7.36</v>
      </c>
      <c r="I68" s="609">
        <v>0.33</v>
      </c>
      <c r="J68" s="1084">
        <v>7.0000000000000007E-2</v>
      </c>
      <c r="K68" s="1027"/>
      <c r="L68" s="1027"/>
      <c r="M68" s="1027"/>
      <c r="N68" s="1051"/>
      <c r="O68" s="1051"/>
      <c r="P68" s="1051"/>
      <c r="Q68" s="1085"/>
      <c r="R68" s="1027"/>
      <c r="S68" s="604"/>
      <c r="T68" s="1027"/>
      <c r="U68" s="1027"/>
      <c r="V68" s="1027"/>
      <c r="W68" s="1027"/>
      <c r="X68" s="1027"/>
      <c r="Y68" s="1027"/>
      <c r="Z68" s="1027"/>
      <c r="AA68" s="1027"/>
    </row>
    <row r="69" spans="1:27" x14ac:dyDescent="0.25">
      <c r="A69" s="1027"/>
      <c r="B69" s="1042"/>
      <c r="C69" s="1066" t="s">
        <v>1337</v>
      </c>
      <c r="D69" s="621">
        <v>0.13900000000000001</v>
      </c>
      <c r="E69" s="609">
        <v>76.22</v>
      </c>
      <c r="F69" s="602">
        <v>3</v>
      </c>
      <c r="G69" s="609">
        <v>0.6</v>
      </c>
      <c r="H69" s="609">
        <v>10.59</v>
      </c>
      <c r="I69" s="609">
        <v>0.42</v>
      </c>
      <c r="J69" s="1084">
        <v>0.08</v>
      </c>
      <c r="K69" s="1027"/>
      <c r="L69" s="1027"/>
      <c r="M69" s="1027"/>
      <c r="N69" s="1051"/>
      <c r="O69" s="1051"/>
      <c r="P69" s="1051"/>
      <c r="Q69" s="1085"/>
      <c r="R69" s="1027"/>
      <c r="S69" s="604"/>
      <c r="T69" s="1027"/>
      <c r="U69" s="1027"/>
      <c r="V69" s="1027"/>
      <c r="W69" s="1027"/>
      <c r="X69" s="1027"/>
      <c r="Y69" s="1027"/>
      <c r="Z69" s="1027"/>
      <c r="AA69" s="1027"/>
    </row>
    <row r="70" spans="1:27" x14ac:dyDescent="0.25">
      <c r="A70" s="1027"/>
      <c r="B70" s="1042"/>
      <c r="C70" s="1066" t="s">
        <v>1338</v>
      </c>
      <c r="D70" s="621">
        <v>0.11</v>
      </c>
      <c r="E70" s="609">
        <v>70.02</v>
      </c>
      <c r="F70" s="602">
        <v>3</v>
      </c>
      <c r="G70" s="609">
        <v>0.6</v>
      </c>
      <c r="H70" s="609">
        <v>7.7</v>
      </c>
      <c r="I70" s="609">
        <v>0.33</v>
      </c>
      <c r="J70" s="1084">
        <v>7.0000000000000007E-2</v>
      </c>
      <c r="K70" s="1027"/>
      <c r="L70" s="1027"/>
      <c r="M70" s="1027"/>
      <c r="N70" s="1051"/>
      <c r="O70" s="1051"/>
      <c r="P70" s="1051"/>
      <c r="Q70" s="1085"/>
      <c r="R70" s="1027"/>
      <c r="S70" s="604"/>
      <c r="T70" s="1027"/>
      <c r="U70" s="1027"/>
      <c r="V70" s="1027"/>
      <c r="W70" s="1027"/>
      <c r="X70" s="1027"/>
      <c r="Y70" s="1027"/>
      <c r="Z70" s="1027"/>
      <c r="AA70" s="1027"/>
    </row>
    <row r="71" spans="1:27" x14ac:dyDescent="0.25">
      <c r="A71" s="1027"/>
      <c r="B71" s="1042"/>
      <c r="C71" s="1066" t="s">
        <v>1339</v>
      </c>
      <c r="D71" s="621">
        <v>0.125</v>
      </c>
      <c r="E71" s="609">
        <v>71.02</v>
      </c>
      <c r="F71" s="602">
        <v>3</v>
      </c>
      <c r="G71" s="609">
        <v>0.6</v>
      </c>
      <c r="H71" s="609">
        <v>8.8800000000000008</v>
      </c>
      <c r="I71" s="609">
        <v>0.38</v>
      </c>
      <c r="J71" s="1084">
        <v>0.08</v>
      </c>
      <c r="K71" s="1027"/>
      <c r="L71" s="1027"/>
      <c r="M71" s="1027"/>
      <c r="N71" s="1051"/>
      <c r="O71" s="1051"/>
      <c r="P71" s="1051"/>
      <c r="Q71" s="1085"/>
      <c r="R71" s="1027"/>
      <c r="S71" s="604"/>
      <c r="T71" s="1027"/>
      <c r="U71" s="1027"/>
      <c r="V71" s="1027"/>
      <c r="W71" s="1027"/>
      <c r="X71" s="1027"/>
      <c r="Y71" s="1027"/>
      <c r="Z71" s="1027"/>
      <c r="AA71" s="1027"/>
    </row>
    <row r="72" spans="1:27" x14ac:dyDescent="0.25">
      <c r="A72" s="1027"/>
      <c r="B72" s="1042"/>
      <c r="C72" s="1066" t="s">
        <v>1340</v>
      </c>
      <c r="D72" s="621">
        <v>0.14299999999999999</v>
      </c>
      <c r="E72" s="609">
        <v>102.41</v>
      </c>
      <c r="F72" s="602">
        <v>3</v>
      </c>
      <c r="G72" s="609">
        <v>0.6</v>
      </c>
      <c r="H72" s="609">
        <v>14.64</v>
      </c>
      <c r="I72" s="609">
        <v>0.43</v>
      </c>
      <c r="J72" s="1084">
        <v>0.09</v>
      </c>
      <c r="K72" s="1027"/>
      <c r="L72" s="1027"/>
      <c r="M72" s="1027"/>
      <c r="N72" s="1051"/>
      <c r="O72" s="1051"/>
      <c r="P72" s="1051"/>
      <c r="Q72" s="1085"/>
      <c r="R72" s="1027"/>
      <c r="S72" s="604"/>
      <c r="T72" s="1027"/>
      <c r="U72" s="1027"/>
      <c r="V72" s="1027"/>
      <c r="W72" s="1027"/>
      <c r="X72" s="1027"/>
      <c r="Y72" s="1027"/>
      <c r="Z72" s="1027"/>
      <c r="AA72" s="1027"/>
    </row>
    <row r="73" spans="1:27" x14ac:dyDescent="0.25">
      <c r="A73" s="1027"/>
      <c r="B73" s="1042"/>
      <c r="C73" s="1066" t="s">
        <v>725</v>
      </c>
      <c r="D73" s="621">
        <v>9.0999999999999998E-2</v>
      </c>
      <c r="E73" s="609">
        <v>62.87</v>
      </c>
      <c r="F73" s="602">
        <v>3</v>
      </c>
      <c r="G73" s="609">
        <v>0.6</v>
      </c>
      <c r="H73" s="609">
        <v>5.72</v>
      </c>
      <c r="I73" s="609">
        <v>0.27</v>
      </c>
      <c r="J73" s="1084">
        <v>0.05</v>
      </c>
      <c r="K73" s="628"/>
      <c r="L73" s="1027"/>
      <c r="M73" s="1027"/>
      <c r="N73" s="1051"/>
      <c r="O73" s="1051"/>
      <c r="P73" s="1051"/>
      <c r="Q73" s="1085"/>
      <c r="R73" s="1027"/>
      <c r="S73" s="604"/>
      <c r="T73" s="1027"/>
      <c r="U73" s="1027"/>
      <c r="V73" s="1027"/>
      <c r="W73" s="1027"/>
      <c r="X73" s="1027"/>
      <c r="Y73" s="1027"/>
      <c r="Z73" s="1027"/>
      <c r="AA73" s="1027"/>
    </row>
    <row r="74" spans="1:27" x14ac:dyDescent="0.25">
      <c r="A74" s="1027"/>
      <c r="B74" s="1042"/>
      <c r="C74" s="1066" t="s">
        <v>1341</v>
      </c>
      <c r="D74" s="621">
        <v>9.0999999999999998E-2</v>
      </c>
      <c r="E74" s="609">
        <v>67.77</v>
      </c>
      <c r="F74" s="602">
        <v>3</v>
      </c>
      <c r="G74" s="609">
        <v>0.6</v>
      </c>
      <c r="H74" s="609">
        <v>6.17</v>
      </c>
      <c r="I74" s="609">
        <v>0.27</v>
      </c>
      <c r="J74" s="1084">
        <v>0.05</v>
      </c>
      <c r="K74" s="1027"/>
      <c r="L74" s="1027"/>
      <c r="M74" s="1027"/>
      <c r="N74" s="1051"/>
      <c r="O74" s="1051"/>
      <c r="P74" s="1051"/>
      <c r="Q74" s="1085"/>
      <c r="R74" s="1027"/>
      <c r="S74" s="604"/>
      <c r="T74" s="1027"/>
      <c r="U74" s="1027"/>
      <c r="V74" s="1027"/>
      <c r="W74" s="1027"/>
      <c r="X74" s="1027"/>
      <c r="Y74" s="1027"/>
      <c r="Z74" s="1027"/>
      <c r="AA74" s="1027"/>
    </row>
    <row r="75" spans="1:27" x14ac:dyDescent="0.25">
      <c r="A75" s="1027"/>
      <c r="B75" s="1042"/>
      <c r="C75" s="1066" t="s">
        <v>1342</v>
      </c>
      <c r="D75" s="621">
        <v>0.14000000000000001</v>
      </c>
      <c r="E75" s="609">
        <v>72.930000000000007</v>
      </c>
      <c r="F75" s="602">
        <v>3</v>
      </c>
      <c r="G75" s="609">
        <v>0.6</v>
      </c>
      <c r="H75" s="609">
        <v>10.210000000000001</v>
      </c>
      <c r="I75" s="609">
        <v>0.42</v>
      </c>
      <c r="J75" s="1084">
        <v>0.08</v>
      </c>
      <c r="K75" s="1027"/>
      <c r="L75" s="1027"/>
      <c r="M75" s="1027"/>
      <c r="N75" s="1051"/>
      <c r="O75" s="1051"/>
      <c r="P75" s="1051"/>
      <c r="Q75" s="1085"/>
      <c r="R75" s="1027"/>
      <c r="S75" s="604"/>
      <c r="T75" s="1027"/>
      <c r="U75" s="1027"/>
      <c r="V75" s="1027"/>
      <c r="W75" s="1027"/>
      <c r="X75" s="1027"/>
      <c r="Y75" s="1027"/>
      <c r="Z75" s="1027"/>
      <c r="AA75" s="1027"/>
    </row>
    <row r="76" spans="1:27" x14ac:dyDescent="0.25">
      <c r="A76" s="1027"/>
      <c r="B76" s="1042"/>
      <c r="C76" s="1066" t="s">
        <v>1343</v>
      </c>
      <c r="D76" s="621">
        <v>0.15</v>
      </c>
      <c r="E76" s="609">
        <v>75.099999999999994</v>
      </c>
      <c r="F76" s="602">
        <v>3</v>
      </c>
      <c r="G76" s="609">
        <v>0.6</v>
      </c>
      <c r="H76" s="609">
        <v>11.27</v>
      </c>
      <c r="I76" s="609">
        <v>0.45</v>
      </c>
      <c r="J76" s="1084">
        <v>0.09</v>
      </c>
      <c r="K76" s="1027"/>
      <c r="L76" s="1027"/>
      <c r="M76" s="1027"/>
      <c r="N76" s="1051"/>
      <c r="O76" s="1051"/>
      <c r="P76" s="1051"/>
      <c r="Q76" s="1085"/>
      <c r="R76" s="1027"/>
      <c r="S76" s="604"/>
      <c r="T76" s="1027"/>
      <c r="U76" s="1027"/>
      <c r="V76" s="1027"/>
      <c r="W76" s="1027"/>
      <c r="X76" s="1027"/>
      <c r="Y76" s="1027"/>
      <c r="Z76" s="1027"/>
      <c r="AA76" s="1027"/>
    </row>
    <row r="77" spans="1:27" x14ac:dyDescent="0.25">
      <c r="A77" s="1027"/>
      <c r="B77" s="1042"/>
      <c r="C77" s="1066" t="s">
        <v>1344</v>
      </c>
      <c r="D77" s="621">
        <v>0.125</v>
      </c>
      <c r="E77" s="609">
        <v>72.34</v>
      </c>
      <c r="F77" s="602">
        <v>3</v>
      </c>
      <c r="G77" s="609">
        <v>0.6</v>
      </c>
      <c r="H77" s="609">
        <v>9.0399999999999991</v>
      </c>
      <c r="I77" s="609">
        <v>0.38</v>
      </c>
      <c r="J77" s="1084">
        <v>0.08</v>
      </c>
      <c r="K77" s="1027"/>
      <c r="L77" s="1027"/>
      <c r="M77" s="1027"/>
      <c r="N77" s="1051"/>
      <c r="O77" s="1051"/>
      <c r="P77" s="1051"/>
      <c r="Q77" s="1085"/>
      <c r="R77" s="1027"/>
      <c r="S77" s="604"/>
      <c r="T77" s="1027"/>
      <c r="U77" s="1027"/>
      <c r="V77" s="1027"/>
      <c r="W77" s="1027"/>
      <c r="X77" s="1027"/>
      <c r="Y77" s="1027"/>
      <c r="Z77" s="1027"/>
      <c r="AA77" s="1027"/>
    </row>
    <row r="78" spans="1:27" x14ac:dyDescent="0.25">
      <c r="A78" s="1027"/>
      <c r="B78" s="1042"/>
      <c r="C78" s="1066" t="s">
        <v>1345</v>
      </c>
      <c r="D78" s="621">
        <v>0.13900000000000001</v>
      </c>
      <c r="E78" s="609">
        <v>74.540000000000006</v>
      </c>
      <c r="F78" s="602">
        <v>3</v>
      </c>
      <c r="G78" s="609">
        <v>0.6</v>
      </c>
      <c r="H78" s="609">
        <v>10.36</v>
      </c>
      <c r="I78" s="609">
        <v>0.42</v>
      </c>
      <c r="J78" s="1084">
        <v>0.08</v>
      </c>
      <c r="K78" s="1027"/>
      <c r="L78" s="1027"/>
      <c r="M78" s="1027"/>
      <c r="N78" s="1051"/>
      <c r="O78" s="1051"/>
      <c r="P78" s="1051"/>
      <c r="Q78" s="1085"/>
      <c r="R78" s="1027"/>
      <c r="S78" s="604"/>
      <c r="T78" s="1027"/>
      <c r="U78" s="1027"/>
      <c r="V78" s="1027"/>
      <c r="W78" s="1027"/>
      <c r="X78" s="1027"/>
      <c r="Y78" s="1027"/>
      <c r="Z78" s="1027"/>
      <c r="AA78" s="1027"/>
    </row>
    <row r="79" spans="1:27" x14ac:dyDescent="0.25">
      <c r="A79" s="1027"/>
      <c r="B79" s="1042"/>
      <c r="C79" s="1066" t="s">
        <v>1346</v>
      </c>
      <c r="D79" s="621">
        <v>0.13800000000000001</v>
      </c>
      <c r="E79" s="609">
        <v>74</v>
      </c>
      <c r="F79" s="602">
        <v>3</v>
      </c>
      <c r="G79" s="609">
        <v>0.6</v>
      </c>
      <c r="H79" s="609">
        <v>10.210000000000001</v>
      </c>
      <c r="I79" s="609">
        <v>0.41</v>
      </c>
      <c r="J79" s="1084">
        <v>0.08</v>
      </c>
      <c r="K79" s="1027"/>
      <c r="L79" s="1027"/>
      <c r="M79" s="1027"/>
      <c r="N79" s="1051"/>
      <c r="O79" s="1051"/>
      <c r="P79" s="1051"/>
      <c r="Q79" s="1085"/>
      <c r="R79" s="1027"/>
      <c r="S79" s="604"/>
      <c r="T79" s="1027"/>
      <c r="U79" s="1027"/>
      <c r="V79" s="1027"/>
      <c r="W79" s="1027"/>
      <c r="X79" s="1027"/>
      <c r="Y79" s="1027"/>
      <c r="Z79" s="1027"/>
      <c r="AA79" s="1027"/>
    </row>
    <row r="80" spans="1:27" s="1050" customFormat="1" ht="13" x14ac:dyDescent="0.25">
      <c r="A80" s="1043"/>
      <c r="B80" s="1080"/>
      <c r="C80" s="1081" t="s">
        <v>1347</v>
      </c>
      <c r="D80" s="1082"/>
      <c r="E80" s="1086"/>
      <c r="F80" s="1082"/>
      <c r="G80" s="1082"/>
      <c r="H80" s="629"/>
      <c r="I80" s="629"/>
      <c r="J80" s="630"/>
      <c r="K80" s="1027"/>
      <c r="L80" s="1027"/>
      <c r="M80" s="1027"/>
      <c r="N80" s="1051"/>
      <c r="O80" s="1051"/>
      <c r="P80" s="1051"/>
      <c r="Q80" s="1087"/>
      <c r="R80" s="1043"/>
      <c r="S80" s="631"/>
      <c r="T80" s="1043"/>
      <c r="U80" s="1043"/>
      <c r="V80" s="1043"/>
      <c r="W80" s="1043"/>
      <c r="X80" s="1043"/>
      <c r="Y80" s="1043"/>
      <c r="Z80" s="1043"/>
      <c r="AA80" s="1043"/>
    </row>
    <row r="81" spans="1:27" x14ac:dyDescent="0.25">
      <c r="A81" s="1027"/>
      <c r="B81" s="1042"/>
      <c r="C81" s="1066" t="s">
        <v>1348</v>
      </c>
      <c r="D81" s="621">
        <v>0.128</v>
      </c>
      <c r="E81" s="609">
        <v>73.84</v>
      </c>
      <c r="F81" s="602">
        <v>1.1000000000000001</v>
      </c>
      <c r="G81" s="609">
        <v>0.11</v>
      </c>
      <c r="H81" s="609">
        <v>9.4499999999999993</v>
      </c>
      <c r="I81" s="609">
        <v>0.14000000000000001</v>
      </c>
      <c r="J81" s="1084">
        <v>0.01</v>
      </c>
      <c r="K81" s="1027"/>
      <c r="L81" s="1027"/>
      <c r="M81" s="1027"/>
      <c r="N81" s="1051"/>
      <c r="O81" s="1051"/>
      <c r="P81" s="1051"/>
      <c r="Q81" s="1085"/>
      <c r="R81" s="1027"/>
      <c r="S81" s="604"/>
      <c r="T81" s="1027"/>
      <c r="U81" s="1027"/>
      <c r="V81" s="1027"/>
      <c r="W81" s="1027"/>
      <c r="X81" s="1027"/>
      <c r="Y81" s="1027"/>
      <c r="Z81" s="1027"/>
      <c r="AA81" s="1027"/>
    </row>
    <row r="82" spans="1:27" x14ac:dyDescent="0.25">
      <c r="A82" s="1027"/>
      <c r="B82" s="1042"/>
      <c r="C82" s="1066" t="s">
        <v>1349</v>
      </c>
      <c r="D82" s="621">
        <v>8.4000000000000005E-2</v>
      </c>
      <c r="E82" s="609">
        <v>68.44</v>
      </c>
      <c r="F82" s="602">
        <v>1.1000000000000001</v>
      </c>
      <c r="G82" s="609">
        <v>0.11</v>
      </c>
      <c r="H82" s="609">
        <v>5.75</v>
      </c>
      <c r="I82" s="609">
        <v>0.09</v>
      </c>
      <c r="J82" s="1084">
        <v>0.01</v>
      </c>
      <c r="K82" s="1027"/>
      <c r="L82" s="1027"/>
      <c r="M82" s="1027"/>
      <c r="N82" s="1051"/>
      <c r="O82" s="1051"/>
      <c r="P82" s="1051"/>
      <c r="Q82" s="1085"/>
      <c r="R82" s="1027"/>
      <c r="S82" s="604"/>
      <c r="T82" s="1027"/>
      <c r="U82" s="1027"/>
      <c r="V82" s="1027"/>
      <c r="W82" s="1027"/>
      <c r="X82" s="1027"/>
      <c r="Y82" s="1027"/>
      <c r="Z82" s="1027"/>
      <c r="AA82" s="1027"/>
    </row>
    <row r="83" spans="1:27" x14ac:dyDescent="0.25">
      <c r="A83" s="1027"/>
      <c r="B83" s="1042"/>
      <c r="C83" s="1066" t="s">
        <v>1350</v>
      </c>
      <c r="D83" s="621">
        <v>0.125</v>
      </c>
      <c r="E83" s="609">
        <v>71.06</v>
      </c>
      <c r="F83" s="602">
        <v>1.1000000000000001</v>
      </c>
      <c r="G83" s="609">
        <v>0.11</v>
      </c>
      <c r="H83" s="609">
        <v>8.8800000000000008</v>
      </c>
      <c r="I83" s="609">
        <v>0.14000000000000001</v>
      </c>
      <c r="J83" s="1084">
        <v>0.01</v>
      </c>
      <c r="K83" s="1027"/>
      <c r="L83" s="1027"/>
      <c r="M83" s="1027"/>
      <c r="N83" s="1051"/>
      <c r="O83" s="1051"/>
      <c r="P83" s="1051"/>
      <c r="Q83" s="1085"/>
      <c r="R83" s="1027"/>
      <c r="S83" s="604"/>
      <c r="T83" s="1027"/>
      <c r="U83" s="1027"/>
      <c r="V83" s="1027"/>
      <c r="W83" s="1027"/>
      <c r="X83" s="1027"/>
      <c r="Y83" s="1027"/>
      <c r="Z83" s="1027"/>
      <c r="AA83" s="1027"/>
    </row>
    <row r="84" spans="1:27" x14ac:dyDescent="0.25">
      <c r="A84" s="1027"/>
      <c r="B84" s="1042"/>
      <c r="C84" s="1066" t="s">
        <v>1351</v>
      </c>
      <c r="D84" s="621">
        <v>0.12</v>
      </c>
      <c r="E84" s="609">
        <v>81.55</v>
      </c>
      <c r="F84" s="602">
        <v>1.1000000000000001</v>
      </c>
      <c r="G84" s="609">
        <v>0.11</v>
      </c>
      <c r="H84" s="609">
        <v>9.7899999999999991</v>
      </c>
      <c r="I84" s="609">
        <v>0.13</v>
      </c>
      <c r="J84" s="1084">
        <v>0.01</v>
      </c>
      <c r="K84" s="1027"/>
      <c r="L84" s="1027"/>
      <c r="M84" s="1027"/>
      <c r="N84" s="1051"/>
      <c r="O84" s="1051"/>
      <c r="P84" s="1051"/>
      <c r="Q84" s="1085"/>
      <c r="R84" s="1027"/>
      <c r="S84" s="604"/>
      <c r="T84" s="1027"/>
      <c r="U84" s="1027"/>
      <c r="V84" s="1027"/>
      <c r="W84" s="1027"/>
      <c r="X84" s="1027"/>
      <c r="Y84" s="1027"/>
      <c r="Z84" s="1027"/>
      <c r="AA84" s="1027"/>
    </row>
    <row r="85" spans="1:27" s="1050" customFormat="1" ht="26" x14ac:dyDescent="0.25">
      <c r="A85" s="1043"/>
      <c r="B85" s="1080"/>
      <c r="C85" s="1088" t="s">
        <v>1352</v>
      </c>
      <c r="D85" s="1082"/>
      <c r="E85" s="1086"/>
      <c r="F85" s="1082"/>
      <c r="G85" s="1082"/>
      <c r="H85" s="629"/>
      <c r="I85" s="629"/>
      <c r="J85" s="630"/>
      <c r="K85" s="1027"/>
      <c r="L85" s="1027"/>
      <c r="M85" s="1027"/>
      <c r="N85" s="1051"/>
      <c r="O85" s="1051"/>
      <c r="P85" s="1051"/>
      <c r="Q85" s="1087"/>
      <c r="R85" s="1043"/>
      <c r="S85" s="631"/>
      <c r="T85" s="1043"/>
      <c r="U85" s="1043"/>
      <c r="V85" s="1043"/>
      <c r="W85" s="1043"/>
      <c r="X85" s="1043"/>
      <c r="Y85" s="1043"/>
      <c r="Z85" s="1043"/>
      <c r="AA85" s="1043"/>
    </row>
    <row r="86" spans="1:27" x14ac:dyDescent="0.25">
      <c r="A86" s="1027"/>
      <c r="B86" s="1042"/>
      <c r="C86" s="1066" t="s">
        <v>1353</v>
      </c>
      <c r="D86" s="629"/>
      <c r="E86" s="602">
        <v>94.4</v>
      </c>
      <c r="F86" s="602">
        <v>1.9</v>
      </c>
      <c r="G86" s="609">
        <v>0.42</v>
      </c>
      <c r="H86" s="629"/>
      <c r="I86" s="629"/>
      <c r="J86" s="630"/>
      <c r="K86" s="1027"/>
      <c r="L86" s="1027"/>
      <c r="M86" s="1027"/>
      <c r="N86" s="1051"/>
      <c r="O86" s="1051"/>
      <c r="P86" s="1051"/>
      <c r="Q86" s="1085"/>
      <c r="R86" s="1027"/>
      <c r="S86" s="604"/>
      <c r="T86" s="1027"/>
      <c r="U86" s="1027"/>
      <c r="V86" s="1027"/>
      <c r="W86" s="1027"/>
      <c r="X86" s="1027"/>
      <c r="Y86" s="1027"/>
      <c r="Z86" s="1027"/>
      <c r="AA86" s="1027"/>
    </row>
    <row r="87" spans="1:27" x14ac:dyDescent="0.25">
      <c r="A87" s="1027"/>
      <c r="B87" s="1042"/>
      <c r="C87" s="1066" t="s">
        <v>1354</v>
      </c>
      <c r="D87" s="629"/>
      <c r="E87" s="602">
        <v>93.7</v>
      </c>
      <c r="F87" s="602">
        <v>1.9</v>
      </c>
      <c r="G87" s="609">
        <v>0.42</v>
      </c>
      <c r="H87" s="629"/>
      <c r="I87" s="629"/>
      <c r="J87" s="630"/>
      <c r="K87" s="1027"/>
      <c r="L87" s="1027"/>
      <c r="M87" s="1027"/>
      <c r="N87" s="1051"/>
      <c r="O87" s="1051"/>
      <c r="P87" s="1051"/>
      <c r="Q87" s="1085"/>
      <c r="R87" s="1027"/>
      <c r="S87" s="604"/>
      <c r="T87" s="1027"/>
      <c r="U87" s="1027"/>
      <c r="V87" s="1027"/>
      <c r="W87" s="1027"/>
      <c r="X87" s="1027"/>
      <c r="Y87" s="1027"/>
      <c r="Z87" s="1027"/>
      <c r="AA87" s="1027"/>
    </row>
    <row r="88" spans="1:27" x14ac:dyDescent="0.25">
      <c r="A88" s="1027"/>
      <c r="B88" s="1042"/>
      <c r="C88" s="1066" t="s">
        <v>1355</v>
      </c>
      <c r="D88" s="629"/>
      <c r="E88" s="602">
        <v>95.5</v>
      </c>
      <c r="F88" s="602">
        <v>1.9</v>
      </c>
      <c r="G88" s="609">
        <v>0.42</v>
      </c>
      <c r="H88" s="629"/>
      <c r="I88" s="629"/>
      <c r="J88" s="630"/>
      <c r="K88" s="1027"/>
      <c r="L88" s="1027"/>
      <c r="M88" s="1027"/>
      <c r="N88" s="1051"/>
      <c r="O88" s="1051"/>
      <c r="P88" s="1051"/>
      <c r="Q88" s="1085"/>
      <c r="R88" s="1027"/>
      <c r="S88" s="604"/>
      <c r="T88" s="1027"/>
      <c r="U88" s="1027"/>
      <c r="V88" s="1027"/>
      <c r="W88" s="1027"/>
      <c r="X88" s="1027"/>
      <c r="Y88" s="1027"/>
      <c r="Z88" s="1027"/>
      <c r="AA88" s="1027"/>
    </row>
    <row r="89" spans="1:27" x14ac:dyDescent="0.25">
      <c r="A89" s="1027"/>
      <c r="B89" s="1042"/>
      <c r="C89" s="1066" t="s">
        <v>1356</v>
      </c>
      <c r="D89" s="629"/>
      <c r="E89" s="602">
        <v>93.7</v>
      </c>
      <c r="F89" s="602">
        <v>1.9</v>
      </c>
      <c r="G89" s="609">
        <v>0.42</v>
      </c>
      <c r="H89" s="629"/>
      <c r="I89" s="629"/>
      <c r="J89" s="630"/>
      <c r="K89" s="1027"/>
      <c r="L89" s="1027"/>
      <c r="M89" s="1027"/>
      <c r="N89" s="1051"/>
      <c r="O89" s="1051"/>
      <c r="P89" s="1051"/>
      <c r="Q89" s="1085"/>
      <c r="R89" s="1027"/>
      <c r="S89" s="604"/>
      <c r="T89" s="1027"/>
      <c r="U89" s="1027"/>
      <c r="V89" s="1027"/>
      <c r="W89" s="1027"/>
      <c r="X89" s="1027"/>
      <c r="Y89" s="1027"/>
      <c r="Z89" s="1027"/>
      <c r="AA89" s="1027"/>
    </row>
    <row r="90" spans="1:27" ht="13" thickBot="1" x14ac:dyDescent="0.3">
      <c r="A90" s="1027"/>
      <c r="B90" s="1042"/>
      <c r="C90" s="1089" t="s">
        <v>1357</v>
      </c>
      <c r="D90" s="632"/>
      <c r="E90" s="633">
        <v>95.1</v>
      </c>
      <c r="F90" s="633">
        <v>1.9</v>
      </c>
      <c r="G90" s="634">
        <v>0.42</v>
      </c>
      <c r="H90" s="632"/>
      <c r="I90" s="632"/>
      <c r="J90" s="635"/>
      <c r="K90" s="1027"/>
      <c r="L90" s="1027"/>
      <c r="M90" s="1027"/>
      <c r="N90" s="1051"/>
      <c r="O90" s="1051"/>
      <c r="P90" s="1051"/>
      <c r="Q90" s="1085"/>
      <c r="R90" s="1027"/>
      <c r="S90" s="604"/>
      <c r="T90" s="1027"/>
      <c r="U90" s="1027"/>
      <c r="V90" s="1027"/>
      <c r="W90" s="1027"/>
      <c r="X90" s="1027"/>
      <c r="Y90" s="1027"/>
      <c r="Z90" s="1027"/>
      <c r="AA90" s="1027"/>
    </row>
    <row r="91" spans="1:27" s="1050" customFormat="1" x14ac:dyDescent="0.25">
      <c r="A91" s="1043"/>
      <c r="B91" s="1080"/>
      <c r="C91" s="1090" t="s">
        <v>4</v>
      </c>
      <c r="D91" s="1043"/>
      <c r="E91" s="1091"/>
      <c r="F91" s="1091"/>
      <c r="G91" s="1091"/>
      <c r="H91" s="1043"/>
      <c r="I91" s="1043"/>
      <c r="J91" s="1043"/>
      <c r="K91" s="1043"/>
      <c r="L91" s="1043"/>
      <c r="M91" s="1092"/>
      <c r="N91" s="1043"/>
      <c r="O91" s="1043"/>
      <c r="P91" s="1043"/>
      <c r="Q91" s="1043"/>
      <c r="R91" s="1043"/>
      <c r="S91" s="1043"/>
      <c r="T91" s="1043"/>
      <c r="U91" s="1043"/>
      <c r="V91" s="1043"/>
      <c r="W91" s="1043"/>
      <c r="X91" s="1043"/>
      <c r="Y91" s="1043"/>
      <c r="Z91" s="1043"/>
      <c r="AA91" s="1043"/>
    </row>
    <row r="92" spans="1:27" x14ac:dyDescent="0.25">
      <c r="A92" s="1027"/>
      <c r="B92" s="1028"/>
      <c r="C92" s="1302" t="s">
        <v>1358</v>
      </c>
      <c r="D92" s="1302"/>
      <c r="E92" s="1302"/>
      <c r="F92" s="1302"/>
      <c r="G92" s="1302"/>
      <c r="H92" s="1302"/>
      <c r="I92" s="1302"/>
      <c r="J92" s="1302"/>
      <c r="K92" s="1302"/>
      <c r="L92" s="1027"/>
      <c r="M92" s="1092"/>
      <c r="N92" s="1027"/>
      <c r="O92" s="1027"/>
      <c r="P92" s="1027"/>
      <c r="Q92" s="1027"/>
      <c r="R92" s="1027"/>
      <c r="S92" s="1027"/>
      <c r="T92" s="1027"/>
      <c r="U92" s="1027"/>
      <c r="V92" s="1027"/>
      <c r="W92" s="1027"/>
      <c r="X92" s="1027"/>
      <c r="Y92" s="1027"/>
      <c r="Z92" s="1027"/>
      <c r="AA92" s="1027"/>
    </row>
    <row r="93" spans="1:27" x14ac:dyDescent="0.25">
      <c r="A93" s="1027"/>
      <c r="B93" s="1028"/>
      <c r="C93" s="636" t="s">
        <v>1359</v>
      </c>
      <c r="D93" s="1027"/>
      <c r="E93" s="1027"/>
      <c r="F93" s="1027"/>
      <c r="G93" s="1027"/>
      <c r="H93" s="1027"/>
      <c r="I93" s="1027"/>
      <c r="J93" s="1027"/>
      <c r="K93" s="1027"/>
      <c r="L93" s="1027"/>
      <c r="M93" s="1092"/>
      <c r="N93" s="1085"/>
      <c r="O93" s="1093"/>
      <c r="P93" s="1093"/>
      <c r="Q93" s="1085"/>
      <c r="R93" s="1027"/>
      <c r="S93" s="604"/>
      <c r="T93" s="1027"/>
      <c r="U93" s="1027"/>
      <c r="V93" s="1027"/>
      <c r="W93" s="1027"/>
      <c r="X93" s="1027"/>
      <c r="Y93" s="1027"/>
      <c r="Z93" s="1027"/>
      <c r="AA93" s="1027"/>
    </row>
    <row r="94" spans="1:27" x14ac:dyDescent="0.25">
      <c r="A94" s="1027"/>
      <c r="B94" s="1028"/>
      <c r="C94" s="1302" t="s">
        <v>1360</v>
      </c>
      <c r="D94" s="1302"/>
      <c r="E94" s="1302"/>
      <c r="F94" s="1302"/>
      <c r="G94" s="1302"/>
      <c r="H94" s="1302"/>
      <c r="I94" s="1302"/>
      <c r="J94" s="1302"/>
      <c r="K94" s="1302"/>
      <c r="L94" s="1027"/>
      <c r="M94" s="1092"/>
      <c r="N94" s="1085"/>
      <c r="O94" s="1093"/>
      <c r="P94" s="1093"/>
      <c r="Q94" s="1085"/>
      <c r="R94" s="1027"/>
      <c r="S94" s="604"/>
      <c r="T94" s="1027"/>
      <c r="U94" s="1027"/>
      <c r="V94" s="1027"/>
      <c r="W94" s="1027"/>
      <c r="X94" s="1027"/>
      <c r="Y94" s="1027"/>
      <c r="Z94" s="1027"/>
      <c r="AA94" s="1027"/>
    </row>
    <row r="95" spans="1:27" x14ac:dyDescent="0.25">
      <c r="A95" s="1027"/>
      <c r="B95" s="1028"/>
      <c r="L95" s="1027"/>
      <c r="M95" s="1027"/>
      <c r="N95" s="1027"/>
      <c r="O95" s="1027"/>
      <c r="P95" s="1027"/>
      <c r="Q95" s="1027"/>
      <c r="R95" s="1027"/>
      <c r="S95" s="1027"/>
      <c r="T95" s="1027"/>
      <c r="U95" s="1027"/>
      <c r="V95" s="1027"/>
      <c r="W95" s="1027"/>
      <c r="X95" s="1027"/>
      <c r="Y95" s="1027"/>
      <c r="Z95" s="1027"/>
      <c r="AA95" s="1027"/>
    </row>
    <row r="96" spans="1:27" s="1050" customFormat="1" ht="17.5" x14ac:dyDescent="0.35">
      <c r="A96" s="1043"/>
      <c r="B96" s="1044" t="s">
        <v>1361</v>
      </c>
      <c r="C96" s="1045" t="s">
        <v>1362</v>
      </c>
      <c r="D96" s="1046"/>
      <c r="E96" s="1046"/>
      <c r="F96" s="1046"/>
      <c r="G96" s="1047"/>
      <c r="H96" s="1047"/>
      <c r="I96" s="1047"/>
      <c r="J96" s="1047"/>
      <c r="K96" s="1047"/>
      <c r="L96" s="1048"/>
      <c r="M96" s="1043"/>
      <c r="N96" s="1043"/>
      <c r="O96" s="1043"/>
      <c r="P96" s="1043"/>
      <c r="Q96" s="1043"/>
      <c r="R96" s="1043"/>
      <c r="S96" s="1043"/>
      <c r="T96" s="1043"/>
      <c r="U96" s="1043"/>
      <c r="V96" s="1043"/>
      <c r="W96" s="1043"/>
      <c r="X96" s="1043"/>
      <c r="Y96" s="1043"/>
      <c r="Z96" s="1043"/>
      <c r="AA96" s="1043"/>
    </row>
    <row r="97" spans="1:27" ht="13" thickBot="1" x14ac:dyDescent="0.3">
      <c r="A97" s="1027"/>
      <c r="B97" s="1028"/>
      <c r="C97" s="1027"/>
      <c r="D97" s="1027"/>
      <c r="E97" s="1027"/>
      <c r="F97" s="1027"/>
      <c r="G97" s="1027"/>
      <c r="H97" s="1027"/>
      <c r="I97" s="1027"/>
      <c r="J97" s="1027"/>
      <c r="K97" s="1027"/>
      <c r="L97" s="1027"/>
      <c r="M97" s="1027"/>
      <c r="N97" s="1027"/>
      <c r="O97" s="1027"/>
      <c r="P97" s="1027"/>
      <c r="Q97" s="1027"/>
      <c r="R97" s="1027"/>
      <c r="S97" s="1027"/>
      <c r="T97" s="1027"/>
      <c r="U97" s="1027"/>
      <c r="V97" s="1027"/>
      <c r="W97" s="1027"/>
      <c r="X97" s="1027"/>
      <c r="Y97" s="1027"/>
      <c r="Z97" s="1027"/>
      <c r="AA97" s="1027"/>
    </row>
    <row r="98" spans="1:27" s="1030" customFormat="1" ht="15.5" thickBot="1" x14ac:dyDescent="0.35">
      <c r="A98" s="1080"/>
      <c r="B98" s="1080"/>
      <c r="C98" s="1094" t="s">
        <v>1271</v>
      </c>
      <c r="D98" s="1095" t="s">
        <v>1363</v>
      </c>
      <c r="E98" s="1096" t="s">
        <v>1364</v>
      </c>
      <c r="F98" s="1097"/>
      <c r="G98" s="1056"/>
      <c r="H98" s="1098"/>
      <c r="I98" s="1099"/>
      <c r="J98" s="1099"/>
      <c r="K98" s="1080"/>
      <c r="L98" s="1080"/>
      <c r="M98" s="1027"/>
      <c r="N98" s="1027"/>
      <c r="O98" s="1027"/>
      <c r="P98" s="1027"/>
      <c r="Q98" s="1027"/>
      <c r="R98" s="1027"/>
      <c r="S98" s="1027"/>
      <c r="T98" s="1027"/>
      <c r="U98" s="1080"/>
      <c r="V98" s="1080"/>
      <c r="W98" s="1080"/>
      <c r="X98" s="1080"/>
      <c r="Y98" s="1080"/>
      <c r="Z98" s="1080"/>
      <c r="AA98" s="1080"/>
    </row>
    <row r="99" spans="1:27" ht="13" x14ac:dyDescent="0.3">
      <c r="A99" s="1027"/>
      <c r="B99" s="1028"/>
      <c r="C99" s="1240" t="s">
        <v>1321</v>
      </c>
      <c r="D99" s="1241">
        <v>8.31</v>
      </c>
      <c r="E99" s="1242" t="s">
        <v>1365</v>
      </c>
      <c r="F99" s="1097"/>
      <c r="G99" s="1098"/>
      <c r="H99" s="1098"/>
      <c r="I99" s="1099"/>
      <c r="J99" s="1100"/>
      <c r="K99" s="1027"/>
      <c r="L99" s="1027"/>
      <c r="M99" s="1027"/>
      <c r="N99" s="1027"/>
      <c r="O99" s="1027"/>
      <c r="P99" s="1027"/>
      <c r="Q99" s="1027"/>
      <c r="R99" s="1027"/>
      <c r="S99" s="1027"/>
      <c r="T99" s="1027"/>
      <c r="U99" s="1027"/>
      <c r="V99" s="1027"/>
      <c r="W99" s="1027"/>
      <c r="X99" s="1027"/>
      <c r="Y99" s="1027"/>
      <c r="Z99" s="1027"/>
      <c r="AA99" s="1027"/>
    </row>
    <row r="100" spans="1:27" x14ac:dyDescent="0.25">
      <c r="A100" s="1027"/>
      <c r="B100" s="1028"/>
      <c r="C100" s="1101" t="s">
        <v>1348</v>
      </c>
      <c r="D100" s="626">
        <v>9.4499999999999993</v>
      </c>
      <c r="E100" s="1102" t="s">
        <v>1365</v>
      </c>
      <c r="F100" s="1098"/>
      <c r="G100" s="1098"/>
      <c r="H100" s="1098"/>
      <c r="I100" s="1099"/>
      <c r="J100" s="1100"/>
      <c r="K100" s="1027"/>
      <c r="L100" s="1027"/>
      <c r="M100" s="1027"/>
      <c r="N100" s="1027"/>
      <c r="O100" s="1027"/>
      <c r="P100" s="1027"/>
      <c r="Q100" s="1027"/>
      <c r="R100" s="1027"/>
      <c r="S100" s="1027"/>
      <c r="T100" s="1027"/>
      <c r="U100" s="1027"/>
      <c r="V100" s="1027"/>
      <c r="W100" s="1027"/>
      <c r="X100" s="1027"/>
      <c r="Y100" s="1027"/>
      <c r="Z100" s="1027"/>
      <c r="AA100" s="1027"/>
    </row>
    <row r="101" spans="1:27" x14ac:dyDescent="0.25">
      <c r="A101" s="1027"/>
      <c r="B101" s="1028"/>
      <c r="C101" s="1101" t="s">
        <v>1366</v>
      </c>
      <c r="D101" s="637">
        <v>5.4440000000000002E-2</v>
      </c>
      <c r="E101" s="1102" t="s">
        <v>1367</v>
      </c>
      <c r="F101" s="1098"/>
      <c r="G101" s="1098"/>
      <c r="H101" s="1098"/>
      <c r="I101" s="1099"/>
      <c r="J101" s="1100"/>
      <c r="K101" s="1027"/>
      <c r="L101" s="1027"/>
      <c r="M101" s="1027"/>
      <c r="N101" s="1027"/>
      <c r="O101" s="1027"/>
      <c r="P101" s="1027"/>
      <c r="Q101" s="1027"/>
      <c r="R101" s="1027"/>
      <c r="S101" s="1027"/>
      <c r="T101" s="1027"/>
      <c r="U101" s="1027"/>
      <c r="V101" s="1027"/>
      <c r="W101" s="1027"/>
      <c r="X101" s="1027"/>
      <c r="Y101" s="1027"/>
      <c r="Z101" s="1027"/>
      <c r="AA101" s="1027"/>
    </row>
    <row r="102" spans="1:27" x14ac:dyDescent="0.25">
      <c r="A102" s="1027"/>
      <c r="B102" s="1042"/>
      <c r="C102" s="1101" t="s">
        <v>26</v>
      </c>
      <c r="D102" s="626">
        <v>10.210000000000001</v>
      </c>
      <c r="E102" s="1103" t="s">
        <v>1365</v>
      </c>
      <c r="F102" s="1098"/>
      <c r="G102" s="1098"/>
      <c r="H102" s="1098"/>
      <c r="I102" s="1099"/>
      <c r="J102" s="1100"/>
      <c r="K102" s="1027"/>
      <c r="L102" s="1027"/>
      <c r="M102" s="1027"/>
      <c r="N102" s="1027"/>
      <c r="O102" s="1027"/>
      <c r="P102" s="1027"/>
      <c r="Q102" s="1027"/>
      <c r="R102" s="1027"/>
      <c r="S102" s="1027"/>
      <c r="T102" s="1027"/>
      <c r="U102" s="1027"/>
      <c r="V102" s="1027"/>
      <c r="W102" s="1027"/>
      <c r="X102" s="1027"/>
      <c r="Y102" s="1027"/>
      <c r="Z102" s="1027"/>
      <c r="AA102" s="1027"/>
    </row>
    <row r="103" spans="1:27" x14ac:dyDescent="0.25">
      <c r="A103" s="1027"/>
      <c r="B103" s="1028"/>
      <c r="C103" s="1101" t="s">
        <v>1349</v>
      </c>
      <c r="D103" s="626">
        <v>5.75</v>
      </c>
      <c r="E103" s="1102" t="s">
        <v>1365</v>
      </c>
      <c r="F103" s="1098"/>
      <c r="G103" s="1098"/>
      <c r="H103" s="1098"/>
      <c r="I103" s="1099"/>
      <c r="J103" s="1100"/>
      <c r="K103" s="1027"/>
      <c r="L103" s="1027"/>
      <c r="M103" s="1027"/>
      <c r="N103" s="1027"/>
      <c r="O103" s="1027"/>
      <c r="P103" s="1027"/>
      <c r="Q103" s="1027"/>
      <c r="R103" s="1027"/>
      <c r="S103" s="1027"/>
      <c r="T103" s="1027"/>
      <c r="U103" s="1027"/>
      <c r="V103" s="1027"/>
      <c r="W103" s="1027"/>
      <c r="X103" s="1027"/>
      <c r="Y103" s="1027"/>
      <c r="Z103" s="1027"/>
      <c r="AA103" s="1027"/>
    </row>
    <row r="104" spans="1:27" x14ac:dyDescent="0.25">
      <c r="A104" s="1027"/>
      <c r="B104" s="1028"/>
      <c r="C104" s="1243" t="s">
        <v>1331</v>
      </c>
      <c r="D104" s="1244">
        <v>9.75</v>
      </c>
      <c r="E104" s="1245" t="s">
        <v>1365</v>
      </c>
      <c r="F104" s="1098"/>
      <c r="G104" s="1098"/>
      <c r="H104" s="1098"/>
      <c r="I104" s="1099"/>
      <c r="J104" s="1100"/>
      <c r="K104" s="1027"/>
      <c r="L104" s="1027"/>
      <c r="M104" s="1027"/>
      <c r="N104" s="1027"/>
      <c r="O104" s="1027"/>
      <c r="P104" s="1027"/>
      <c r="Q104" s="1027"/>
      <c r="R104" s="1027"/>
      <c r="S104" s="1027"/>
      <c r="T104" s="1027"/>
      <c r="U104" s="1027"/>
      <c r="V104" s="1027"/>
      <c r="W104" s="1027"/>
      <c r="X104" s="1027"/>
      <c r="Y104" s="1027"/>
      <c r="Z104" s="1027"/>
      <c r="AA104" s="1027"/>
    </row>
    <row r="105" spans="1:27" x14ac:dyDescent="0.25">
      <c r="A105" s="1027"/>
      <c r="B105" s="1028"/>
      <c r="C105" s="1101" t="s">
        <v>1368</v>
      </c>
      <c r="D105" s="609">
        <v>4.5</v>
      </c>
      <c r="E105" s="1102" t="s">
        <v>1365</v>
      </c>
      <c r="F105" s="1027"/>
      <c r="G105" s="1098"/>
      <c r="H105" s="1098"/>
      <c r="I105" s="1099"/>
      <c r="J105" s="1100"/>
      <c r="K105" s="1027"/>
      <c r="L105" s="1027"/>
      <c r="M105" s="1104"/>
      <c r="N105" s="1104"/>
      <c r="O105" s="638"/>
      <c r="P105" s="1092"/>
      <c r="Q105" s="1027"/>
      <c r="R105" s="1027"/>
      <c r="S105" s="1027"/>
      <c r="T105" s="1027"/>
      <c r="U105" s="1027"/>
      <c r="V105" s="1027"/>
      <c r="W105" s="1027"/>
      <c r="X105" s="1027"/>
      <c r="Y105" s="1027"/>
      <c r="Z105" s="1027"/>
      <c r="AA105" s="1027"/>
    </row>
    <row r="106" spans="1:27" x14ac:dyDescent="0.25">
      <c r="A106" s="1027"/>
      <c r="B106" s="1028"/>
      <c r="C106" s="1101" t="s">
        <v>1332</v>
      </c>
      <c r="D106" s="626">
        <v>5.68</v>
      </c>
      <c r="E106" s="1103" t="s">
        <v>1365</v>
      </c>
      <c r="F106" s="1098"/>
      <c r="G106" s="639"/>
      <c r="H106" s="1098"/>
      <c r="I106" s="1099"/>
      <c r="J106" s="1100"/>
      <c r="K106" s="1027"/>
      <c r="L106" s="1027"/>
      <c r="M106" s="1027"/>
      <c r="N106" s="1027"/>
      <c r="O106" s="1027"/>
      <c r="P106" s="1027"/>
      <c r="Q106" s="1027"/>
      <c r="R106" s="1027"/>
      <c r="S106" s="1027"/>
      <c r="T106" s="1027"/>
      <c r="U106" s="1027"/>
      <c r="V106" s="1027"/>
      <c r="W106" s="1027"/>
      <c r="X106" s="1027"/>
      <c r="Y106" s="1027"/>
      <c r="Z106" s="1027"/>
      <c r="AA106" s="1027"/>
    </row>
    <row r="107" spans="1:27" x14ac:dyDescent="0.25">
      <c r="A107" s="1027"/>
      <c r="B107" s="1028"/>
      <c r="C107" s="1101" t="s">
        <v>1334</v>
      </c>
      <c r="D107" s="626">
        <v>8.7799999999999994</v>
      </c>
      <c r="E107" s="1103" t="s">
        <v>1365</v>
      </c>
      <c r="F107" s="1098"/>
      <c r="G107" s="1098"/>
      <c r="H107" s="1098"/>
      <c r="I107" s="1099"/>
      <c r="J107" s="1100"/>
      <c r="K107" s="1027"/>
      <c r="L107" s="1027"/>
      <c r="M107" s="1027"/>
      <c r="N107" s="1027"/>
      <c r="O107" s="1027"/>
      <c r="P107" s="1027"/>
      <c r="Q107" s="1027"/>
      <c r="R107" s="1027"/>
      <c r="S107" s="1027"/>
      <c r="T107" s="1027"/>
      <c r="U107" s="1027"/>
      <c r="V107" s="1027"/>
      <c r="W107" s="1027"/>
      <c r="X107" s="1027"/>
      <c r="Y107" s="1027"/>
      <c r="Z107" s="1027"/>
      <c r="AA107" s="1027"/>
    </row>
    <row r="108" spans="1:27" ht="13" thickBot="1" x14ac:dyDescent="0.3">
      <c r="A108" s="1027"/>
      <c r="B108" s="1028"/>
      <c r="C108" s="1105" t="s">
        <v>1369</v>
      </c>
      <c r="D108" s="1106">
        <v>11.27</v>
      </c>
      <c r="E108" s="1107" t="s">
        <v>1365</v>
      </c>
      <c r="F108" s="1098"/>
      <c r="G108" s="1098"/>
      <c r="H108" s="1098"/>
      <c r="I108" s="1099"/>
      <c r="J108" s="1099"/>
      <c r="K108" s="1027"/>
      <c r="L108" s="1027"/>
      <c r="M108" s="1027"/>
      <c r="N108" s="1027"/>
      <c r="O108" s="1027"/>
      <c r="P108" s="1027"/>
      <c r="Q108" s="1027"/>
      <c r="R108" s="1027"/>
      <c r="S108" s="1027"/>
      <c r="T108" s="1027"/>
      <c r="U108" s="1027"/>
      <c r="V108" s="1027"/>
      <c r="W108" s="1027"/>
      <c r="X108" s="1027"/>
      <c r="Y108" s="1027"/>
      <c r="Z108" s="1027"/>
      <c r="AA108" s="1027"/>
    </row>
    <row r="109" spans="1:27" s="1050" customFormat="1" x14ac:dyDescent="0.25">
      <c r="A109" s="1043"/>
      <c r="B109" s="1080"/>
      <c r="C109" s="1090" t="s">
        <v>4</v>
      </c>
      <c r="D109" s="1043"/>
      <c r="E109" s="1043"/>
      <c r="F109" s="1108"/>
      <c r="G109" s="1108"/>
      <c r="H109" s="1108"/>
      <c r="I109" s="1108"/>
      <c r="J109" s="1108"/>
      <c r="K109" s="1043"/>
      <c r="L109" s="1043"/>
      <c r="M109" s="1092"/>
      <c r="N109" s="1043"/>
      <c r="O109" s="1043"/>
      <c r="P109" s="1043"/>
      <c r="Q109" s="1043"/>
      <c r="R109" s="1043"/>
      <c r="S109" s="1043"/>
      <c r="T109" s="1043"/>
      <c r="U109" s="1043"/>
      <c r="V109" s="1043"/>
      <c r="W109" s="1043"/>
      <c r="X109" s="1043"/>
      <c r="Y109" s="1043"/>
      <c r="Z109" s="1043"/>
      <c r="AA109" s="1043"/>
    </row>
    <row r="110" spans="1:27" x14ac:dyDescent="0.25">
      <c r="A110" s="1027"/>
      <c r="B110" s="1028"/>
      <c r="C110" s="1302" t="s">
        <v>5591</v>
      </c>
      <c r="D110" s="1302"/>
      <c r="E110" s="1302"/>
      <c r="F110" s="1302"/>
      <c r="G110" s="1302"/>
      <c r="H110" s="1302"/>
      <c r="I110" s="1302"/>
      <c r="J110" s="1302"/>
      <c r="K110" s="1302"/>
      <c r="L110" s="1027"/>
      <c r="M110" s="1027"/>
      <c r="N110" s="1027"/>
      <c r="O110" s="1027"/>
      <c r="P110" s="1027"/>
      <c r="Q110" s="1027"/>
      <c r="R110" s="1027"/>
      <c r="S110" s="1027"/>
      <c r="T110" s="1027"/>
      <c r="U110" s="1027"/>
      <c r="V110" s="1027"/>
      <c r="W110" s="1027"/>
      <c r="X110" s="1027"/>
      <c r="Y110" s="1027"/>
      <c r="Z110" s="1027"/>
      <c r="AA110" s="1027"/>
    </row>
    <row r="111" spans="1:27" x14ac:dyDescent="0.25">
      <c r="A111" s="1027"/>
      <c r="B111" s="1028"/>
      <c r="C111" s="636" t="s">
        <v>1359</v>
      </c>
      <c r="D111" s="1109"/>
      <c r="E111" s="1109"/>
      <c r="F111" s="1109"/>
      <c r="G111" s="1109"/>
      <c r="H111" s="1039"/>
      <c r="I111" s="1039"/>
      <c r="J111" s="1027"/>
      <c r="K111" s="1027"/>
      <c r="M111" s="1027"/>
      <c r="N111" s="1027"/>
      <c r="O111" s="1027"/>
      <c r="P111" s="1027"/>
      <c r="Q111" s="1027"/>
      <c r="R111" s="1027"/>
      <c r="S111" s="1027"/>
      <c r="T111" s="1027"/>
      <c r="U111" s="1027"/>
      <c r="V111" s="1027"/>
      <c r="W111" s="1027"/>
      <c r="X111" s="1027"/>
      <c r="Y111" s="1027"/>
      <c r="Z111" s="1027"/>
      <c r="AA111" s="1027"/>
    </row>
    <row r="112" spans="1:27" x14ac:dyDescent="0.25">
      <c r="A112" s="1027"/>
      <c r="B112" s="1028"/>
      <c r="C112" s="1271" t="s">
        <v>1370</v>
      </c>
      <c r="D112" s="1271"/>
      <c r="E112" s="1271"/>
      <c r="F112" s="1271"/>
      <c r="G112" s="1271"/>
      <c r="H112" s="1271"/>
      <c r="I112" s="1271"/>
      <c r="J112" s="1271"/>
      <c r="K112" s="1271"/>
      <c r="M112" s="1027"/>
      <c r="N112" s="1027"/>
      <c r="O112" s="1027"/>
      <c r="P112" s="1027"/>
      <c r="Q112" s="1027"/>
      <c r="R112" s="1027"/>
      <c r="S112" s="1027"/>
      <c r="T112" s="1027"/>
      <c r="U112" s="1027"/>
      <c r="V112" s="1027"/>
      <c r="W112" s="1027"/>
      <c r="X112" s="1027"/>
      <c r="Y112" s="1027"/>
      <c r="Z112" s="1027"/>
      <c r="AA112" s="1027"/>
    </row>
    <row r="113" spans="1:27" x14ac:dyDescent="0.25">
      <c r="A113" s="1027"/>
      <c r="B113" s="1028"/>
      <c r="C113" s="1110"/>
      <c r="D113" s="1027"/>
      <c r="E113" s="1027"/>
      <c r="F113" s="1027"/>
      <c r="G113" s="1027"/>
      <c r="H113" s="1027"/>
      <c r="I113" s="1027"/>
      <c r="J113" s="1027"/>
      <c r="K113" s="1027"/>
      <c r="L113" s="1027"/>
      <c r="M113" s="1027"/>
      <c r="N113" s="1027"/>
      <c r="O113" s="1027"/>
      <c r="P113" s="1027"/>
      <c r="Q113" s="1027"/>
      <c r="R113" s="1027"/>
      <c r="S113" s="1027"/>
      <c r="T113" s="1027"/>
      <c r="U113" s="1027"/>
      <c r="V113" s="1027"/>
      <c r="W113" s="1027"/>
      <c r="X113" s="1027"/>
      <c r="Y113" s="1027"/>
      <c r="Z113" s="1027"/>
      <c r="AA113" s="1027"/>
    </row>
    <row r="114" spans="1:27" ht="17.5" x14ac:dyDescent="0.45">
      <c r="B114" s="1111" t="s">
        <v>1371</v>
      </c>
      <c r="C114" s="1112" t="s">
        <v>1372</v>
      </c>
      <c r="D114" s="1113"/>
      <c r="E114" s="1114"/>
      <c r="F114" s="1114"/>
      <c r="G114" s="1114"/>
      <c r="H114" s="1114"/>
      <c r="I114" s="1114"/>
      <c r="J114" s="1114"/>
      <c r="K114" s="1114"/>
      <c r="L114" s="1115"/>
      <c r="M114" s="1027"/>
      <c r="N114" s="1027"/>
      <c r="O114" s="1027"/>
      <c r="P114" s="1027"/>
      <c r="Q114" s="1027"/>
      <c r="R114" s="1027"/>
      <c r="S114" s="1027"/>
      <c r="T114" s="1027"/>
      <c r="U114" s="1027"/>
      <c r="V114" s="1027"/>
      <c r="W114" s="1027"/>
      <c r="X114" s="1027"/>
      <c r="Y114" s="1027"/>
      <c r="Z114" s="1027"/>
      <c r="AA114" s="1027"/>
    </row>
    <row r="115" spans="1:27" ht="13" thickBot="1" x14ac:dyDescent="0.3">
      <c r="A115" s="1027"/>
      <c r="B115" s="1027"/>
      <c r="C115" s="1027"/>
      <c r="D115" s="1027"/>
      <c r="E115" s="1027"/>
      <c r="F115" s="1027"/>
      <c r="G115" s="1027"/>
      <c r="H115" s="1027"/>
      <c r="I115" s="1027"/>
      <c r="J115" s="1027"/>
      <c r="K115" s="1027"/>
      <c r="L115" s="1027"/>
      <c r="M115" s="1027"/>
      <c r="N115" s="1027"/>
      <c r="O115" s="1027"/>
      <c r="P115" s="1027"/>
      <c r="Q115" s="1027"/>
      <c r="R115" s="1027"/>
      <c r="S115" s="1027"/>
      <c r="T115" s="1027"/>
      <c r="U115" s="1027"/>
      <c r="V115" s="1027"/>
      <c r="W115" s="1027"/>
      <c r="X115" s="1027"/>
      <c r="Y115" s="1027"/>
      <c r="Z115" s="1027"/>
      <c r="AA115" s="1027"/>
    </row>
    <row r="116" spans="1:27" ht="28.5" thickBot="1" x14ac:dyDescent="0.3">
      <c r="A116" s="1027"/>
      <c r="B116" s="1027"/>
      <c r="C116" s="1116" t="s">
        <v>1373</v>
      </c>
      <c r="D116" s="1117" t="s">
        <v>1085</v>
      </c>
      <c r="E116" s="1118" t="s">
        <v>1374</v>
      </c>
      <c r="F116" s="1119" t="s">
        <v>1375</v>
      </c>
      <c r="G116" s="1120"/>
      <c r="H116" s="1092"/>
      <c r="I116" s="1027"/>
      <c r="J116" s="1027"/>
      <c r="K116" s="1027"/>
      <c r="L116" s="1027"/>
      <c r="M116" s="1027"/>
      <c r="N116" s="1027"/>
      <c r="O116" s="1027"/>
      <c r="P116" s="1027"/>
      <c r="Q116" s="1027"/>
      <c r="R116" s="1027"/>
      <c r="S116" s="1027"/>
      <c r="T116" s="1027"/>
      <c r="U116" s="1027"/>
      <c r="V116" s="1027"/>
      <c r="W116" s="1027"/>
      <c r="X116" s="1027"/>
      <c r="Y116" s="1027"/>
      <c r="Z116" s="1027"/>
      <c r="AA116" s="1027"/>
    </row>
    <row r="117" spans="1:27" x14ac:dyDescent="0.25">
      <c r="A117" s="1027"/>
      <c r="B117" s="1027"/>
      <c r="C117" s="1121" t="s">
        <v>1376</v>
      </c>
      <c r="D117" s="1122" t="s">
        <v>1377</v>
      </c>
      <c r="E117" s="640">
        <v>0.1696</v>
      </c>
      <c r="F117" s="641">
        <v>1.9699999999999999E-2</v>
      </c>
      <c r="G117" s="1120"/>
      <c r="H117" s="1092"/>
      <c r="I117" s="1027"/>
      <c r="J117" s="1027"/>
      <c r="K117" s="1027"/>
      <c r="L117" s="1027"/>
      <c r="M117" s="1027"/>
      <c r="N117" s="1027"/>
      <c r="O117" s="1027"/>
      <c r="P117" s="1027"/>
      <c r="Q117" s="1027"/>
      <c r="R117" s="1027"/>
      <c r="S117" s="1027"/>
      <c r="T117" s="1027"/>
      <c r="U117" s="1027"/>
      <c r="V117" s="1027"/>
      <c r="W117" s="1027"/>
      <c r="X117" s="1027"/>
      <c r="Y117" s="1027"/>
      <c r="Z117" s="1027"/>
      <c r="AA117" s="1027"/>
    </row>
    <row r="118" spans="1:27" x14ac:dyDescent="0.25">
      <c r="A118" s="1027"/>
      <c r="B118" s="1027"/>
      <c r="C118" s="1123"/>
      <c r="D118" s="1124">
        <v>1975</v>
      </c>
      <c r="E118" s="642">
        <v>0.14230000000000001</v>
      </c>
      <c r="F118" s="643">
        <v>4.4299999999999999E-2</v>
      </c>
      <c r="G118" s="1120"/>
      <c r="H118" s="1092"/>
      <c r="I118" s="1027"/>
      <c r="J118" s="1027"/>
      <c r="K118" s="1027"/>
      <c r="L118" s="1027"/>
      <c r="M118" s="1027"/>
      <c r="N118" s="1027"/>
      <c r="O118" s="1027"/>
      <c r="P118" s="1027"/>
      <c r="Q118" s="1027"/>
      <c r="R118" s="1027"/>
      <c r="S118" s="1027"/>
      <c r="T118" s="1027"/>
      <c r="U118" s="1027"/>
      <c r="V118" s="1027"/>
      <c r="W118" s="1027"/>
      <c r="X118" s="1027"/>
      <c r="Y118" s="1027"/>
      <c r="Z118" s="1027"/>
      <c r="AA118" s="1027"/>
    </row>
    <row r="119" spans="1:27" x14ac:dyDescent="0.25">
      <c r="A119" s="1027"/>
      <c r="B119" s="1027"/>
      <c r="C119" s="1123"/>
      <c r="D119" s="1124" t="s">
        <v>1378</v>
      </c>
      <c r="E119" s="642">
        <v>0.1406</v>
      </c>
      <c r="F119" s="643">
        <v>4.58E-2</v>
      </c>
      <c r="G119" s="1120"/>
      <c r="H119" s="1092"/>
      <c r="I119" s="1027"/>
      <c r="J119" s="1027"/>
      <c r="K119" s="1027"/>
      <c r="L119" s="1027"/>
      <c r="M119" s="1027"/>
      <c r="N119" s="1027"/>
      <c r="O119" s="1027"/>
      <c r="P119" s="1027"/>
      <c r="Q119" s="1027"/>
      <c r="R119" s="1027"/>
      <c r="S119" s="1027"/>
      <c r="T119" s="1027"/>
      <c r="U119" s="1027"/>
      <c r="V119" s="1027"/>
      <c r="W119" s="1027"/>
      <c r="X119" s="1027"/>
      <c r="Y119" s="1027"/>
      <c r="Z119" s="1027"/>
      <c r="AA119" s="1027"/>
    </row>
    <row r="120" spans="1:27" x14ac:dyDescent="0.25">
      <c r="A120" s="1027"/>
      <c r="B120" s="1027"/>
      <c r="C120" s="1123"/>
      <c r="D120" s="1124" t="s">
        <v>1379</v>
      </c>
      <c r="E120" s="642">
        <v>0.1389</v>
      </c>
      <c r="F120" s="643">
        <v>4.7300000000000002E-2</v>
      </c>
      <c r="G120" s="1120"/>
      <c r="H120" s="1092"/>
      <c r="I120" s="1027"/>
      <c r="J120" s="1027"/>
      <c r="K120" s="1027"/>
      <c r="L120" s="1027"/>
      <c r="M120" s="1027"/>
      <c r="N120" s="1027"/>
      <c r="O120" s="1027"/>
      <c r="P120" s="1027"/>
      <c r="Q120" s="1027"/>
      <c r="R120" s="1027"/>
      <c r="S120" s="1027"/>
      <c r="T120" s="1027"/>
      <c r="U120" s="1027"/>
      <c r="V120" s="1027"/>
      <c r="W120" s="1027"/>
      <c r="X120" s="1027"/>
      <c r="Y120" s="1027"/>
      <c r="Z120" s="1027"/>
      <c r="AA120" s="1027"/>
    </row>
    <row r="121" spans="1:27" x14ac:dyDescent="0.25">
      <c r="A121" s="1027"/>
      <c r="B121" s="1027"/>
      <c r="C121" s="1123"/>
      <c r="D121" s="1124">
        <v>1980</v>
      </c>
      <c r="E121" s="642">
        <v>0.1326</v>
      </c>
      <c r="F121" s="643">
        <v>4.99E-2</v>
      </c>
      <c r="G121" s="1120"/>
      <c r="H121" s="1092"/>
      <c r="I121" s="1027"/>
      <c r="J121" s="1027"/>
      <c r="K121" s="1027"/>
      <c r="L121" s="1027"/>
      <c r="M121" s="1027"/>
      <c r="N121" s="1027"/>
      <c r="O121" s="1027"/>
      <c r="P121" s="1027"/>
      <c r="Q121" s="1027"/>
      <c r="R121" s="1027"/>
      <c r="S121" s="1027"/>
      <c r="T121" s="1027"/>
      <c r="U121" s="1027"/>
      <c r="V121" s="1027"/>
      <c r="W121" s="1027"/>
      <c r="X121" s="1027"/>
      <c r="Y121" s="1027"/>
      <c r="Z121" s="1027"/>
      <c r="AA121" s="1027"/>
    </row>
    <row r="122" spans="1:27" x14ac:dyDescent="0.25">
      <c r="A122" s="1027"/>
      <c r="B122" s="1027"/>
      <c r="C122" s="1123"/>
      <c r="D122" s="1124">
        <v>1981</v>
      </c>
      <c r="E122" s="642">
        <v>8.0199999999999994E-2</v>
      </c>
      <c r="F122" s="643">
        <v>6.2600000000000003E-2</v>
      </c>
      <c r="G122" s="1120"/>
      <c r="H122" s="1092"/>
      <c r="I122" s="1027"/>
      <c r="J122" s="1027"/>
      <c r="K122" s="1027"/>
      <c r="L122" s="1027"/>
      <c r="M122" s="1027"/>
      <c r="N122" s="1027"/>
      <c r="O122" s="1027"/>
      <c r="P122" s="1027"/>
      <c r="Q122" s="1027"/>
      <c r="R122" s="1027"/>
      <c r="S122" s="1027"/>
      <c r="T122" s="1027"/>
      <c r="U122" s="1027"/>
      <c r="V122" s="1027"/>
      <c r="W122" s="1027"/>
      <c r="X122" s="1027"/>
      <c r="Y122" s="1027"/>
      <c r="Z122" s="1027"/>
      <c r="AA122" s="1027"/>
    </row>
    <row r="123" spans="1:27" x14ac:dyDescent="0.25">
      <c r="A123" s="1027"/>
      <c r="B123" s="1027"/>
      <c r="C123" s="1123"/>
      <c r="D123" s="1124">
        <v>1982</v>
      </c>
      <c r="E123" s="642">
        <v>7.9500000000000001E-2</v>
      </c>
      <c r="F123" s="643">
        <v>6.2700000000000006E-2</v>
      </c>
      <c r="G123" s="1120"/>
      <c r="H123" s="1092"/>
      <c r="I123" s="1027"/>
      <c r="J123" s="1027"/>
      <c r="K123" s="1027"/>
      <c r="L123" s="1027"/>
      <c r="M123" s="1027"/>
      <c r="N123" s="1027"/>
      <c r="O123" s="1027"/>
      <c r="P123" s="1027"/>
      <c r="Q123" s="1027"/>
      <c r="R123" s="1027"/>
      <c r="S123" s="1027"/>
      <c r="T123" s="1027"/>
      <c r="U123" s="1027"/>
      <c r="V123" s="1027"/>
      <c r="W123" s="1027"/>
      <c r="X123" s="1027"/>
      <c r="Y123" s="1027"/>
      <c r="Z123" s="1027"/>
      <c r="AA123" s="1027"/>
    </row>
    <row r="124" spans="1:27" x14ac:dyDescent="0.25">
      <c r="A124" s="1027"/>
      <c r="B124" s="1027"/>
      <c r="C124" s="1123"/>
      <c r="D124" s="1124">
        <v>1983</v>
      </c>
      <c r="E124" s="642">
        <v>7.8200000000000006E-2</v>
      </c>
      <c r="F124" s="643">
        <v>6.3E-2</v>
      </c>
      <c r="G124" s="1120"/>
      <c r="H124" s="1092"/>
      <c r="I124" s="1027"/>
      <c r="J124" s="1027"/>
      <c r="K124" s="1027"/>
      <c r="L124" s="1027"/>
      <c r="M124" s="1027"/>
      <c r="N124" s="1027"/>
      <c r="O124" s="1027"/>
      <c r="P124" s="1027"/>
      <c r="Q124" s="1027"/>
      <c r="R124" s="1027"/>
      <c r="S124" s="1027"/>
      <c r="T124" s="1027"/>
      <c r="U124" s="1027"/>
      <c r="V124" s="1027"/>
      <c r="W124" s="1027"/>
      <c r="X124" s="1027"/>
      <c r="Y124" s="1027"/>
      <c r="Z124" s="1027"/>
      <c r="AA124" s="1027"/>
    </row>
    <row r="125" spans="1:27" x14ac:dyDescent="0.25">
      <c r="A125" s="1027"/>
      <c r="B125" s="1027"/>
      <c r="C125" s="1123"/>
      <c r="D125" s="1124" t="s">
        <v>1380</v>
      </c>
      <c r="E125" s="642">
        <v>7.0400000000000004E-2</v>
      </c>
      <c r="F125" s="643">
        <v>6.4699999999999994E-2</v>
      </c>
      <c r="G125" s="1120"/>
      <c r="H125" s="1092"/>
      <c r="I125" s="1027"/>
      <c r="J125" s="1027"/>
      <c r="K125" s="1027"/>
      <c r="L125" s="1027"/>
      <c r="M125" s="1027"/>
      <c r="N125" s="1027"/>
      <c r="O125" s="1027"/>
      <c r="P125" s="1027"/>
      <c r="Q125" s="1027"/>
      <c r="R125" s="1027"/>
      <c r="S125" s="1027"/>
      <c r="T125" s="1027"/>
      <c r="U125" s="1027"/>
      <c r="V125" s="1027"/>
      <c r="W125" s="1027"/>
      <c r="X125" s="1027"/>
      <c r="Y125" s="1027"/>
      <c r="Z125" s="1027"/>
      <c r="AA125" s="1027"/>
    </row>
    <row r="126" spans="1:27" x14ac:dyDescent="0.25">
      <c r="A126" s="1027"/>
      <c r="B126" s="1027"/>
      <c r="C126" s="1123"/>
      <c r="D126" s="1125">
        <v>1994</v>
      </c>
      <c r="E126" s="646">
        <v>6.1699999999999998E-2</v>
      </c>
      <c r="F126" s="647">
        <v>6.0299999999999999E-2</v>
      </c>
      <c r="G126" s="1120"/>
      <c r="H126" s="1092"/>
      <c r="I126" s="1027"/>
      <c r="J126" s="1027"/>
      <c r="K126" s="1027"/>
      <c r="L126" s="1027"/>
      <c r="M126" s="1027"/>
      <c r="N126" s="1027"/>
      <c r="O126" s="1027"/>
      <c r="P126" s="1027"/>
      <c r="Q126" s="1027"/>
      <c r="R126" s="1027"/>
      <c r="S126" s="1027"/>
      <c r="T126" s="1027"/>
      <c r="U126" s="1027"/>
      <c r="V126" s="1027"/>
      <c r="W126" s="1027"/>
      <c r="X126" s="1027"/>
      <c r="Y126" s="1027"/>
      <c r="Z126" s="1027"/>
      <c r="AA126" s="1027"/>
    </row>
    <row r="127" spans="1:27" x14ac:dyDescent="0.25">
      <c r="A127" s="1027"/>
      <c r="B127" s="1027"/>
      <c r="C127" s="1123"/>
      <c r="D127" s="1125">
        <v>1995</v>
      </c>
      <c r="E127" s="646">
        <v>5.3100000000000001E-2</v>
      </c>
      <c r="F127" s="647">
        <v>5.6000000000000001E-2</v>
      </c>
      <c r="G127" s="1120"/>
      <c r="H127" s="1092"/>
      <c r="I127" s="1027"/>
      <c r="J127" s="1027"/>
      <c r="K127" s="1027"/>
      <c r="L127" s="1027"/>
      <c r="M127" s="1027"/>
      <c r="N127" s="1027"/>
      <c r="O127" s="1027"/>
      <c r="P127" s="1027"/>
      <c r="Q127" s="1027"/>
      <c r="R127" s="1027"/>
      <c r="S127" s="1027"/>
      <c r="T127" s="1027"/>
      <c r="U127" s="1027"/>
      <c r="V127" s="1027"/>
      <c r="W127" s="1027"/>
      <c r="X127" s="1027"/>
      <c r="Y127" s="1027"/>
      <c r="Z127" s="1027"/>
      <c r="AA127" s="1027"/>
    </row>
    <row r="128" spans="1:27" x14ac:dyDescent="0.25">
      <c r="A128" s="1027"/>
      <c r="B128" s="1027"/>
      <c r="C128" s="1123"/>
      <c r="D128" s="1125">
        <v>1996</v>
      </c>
      <c r="E128" s="646">
        <v>4.3400000000000001E-2</v>
      </c>
      <c r="F128" s="647">
        <v>5.0299999999999997E-2</v>
      </c>
      <c r="G128" s="1120"/>
      <c r="H128" s="1092"/>
      <c r="I128" s="1027"/>
      <c r="J128" s="1027"/>
      <c r="K128" s="1027"/>
      <c r="L128" s="1027"/>
      <c r="M128" s="1027"/>
      <c r="N128" s="1027"/>
      <c r="O128" s="1027"/>
      <c r="P128" s="1027"/>
      <c r="Q128" s="1027"/>
      <c r="R128" s="1027"/>
      <c r="S128" s="1027"/>
      <c r="T128" s="1027"/>
      <c r="U128" s="1027"/>
      <c r="V128" s="1027"/>
      <c r="W128" s="1027"/>
      <c r="X128" s="1027"/>
      <c r="Y128" s="1027"/>
      <c r="Z128" s="1027"/>
      <c r="AA128" s="1027"/>
    </row>
    <row r="129" spans="1:27" x14ac:dyDescent="0.25">
      <c r="A129" s="1027"/>
      <c r="B129" s="1027"/>
      <c r="C129" s="1123"/>
      <c r="D129" s="1125">
        <v>1997</v>
      </c>
      <c r="E129" s="646">
        <v>3.3700000000000001E-2</v>
      </c>
      <c r="F129" s="647">
        <v>4.4600000000000001E-2</v>
      </c>
      <c r="G129" s="1120"/>
      <c r="H129" s="1092"/>
      <c r="I129" s="1027"/>
      <c r="J129" s="1027"/>
      <c r="K129" s="1027"/>
      <c r="L129" s="1027"/>
      <c r="M129" s="1027"/>
      <c r="N129" s="1027"/>
      <c r="O129" s="1027"/>
      <c r="P129" s="1027"/>
      <c r="Q129" s="1027"/>
      <c r="R129" s="1027"/>
      <c r="S129" s="1027"/>
      <c r="T129" s="1027"/>
      <c r="U129" s="1027"/>
      <c r="V129" s="1027"/>
      <c r="W129" s="1027"/>
      <c r="X129" s="1027"/>
      <c r="Y129" s="1027"/>
      <c r="Z129" s="1027"/>
      <c r="AA129" s="1027"/>
    </row>
    <row r="130" spans="1:27" x14ac:dyDescent="0.25">
      <c r="A130" s="1027"/>
      <c r="B130" s="1027"/>
      <c r="C130" s="1123"/>
      <c r="D130" s="1125">
        <v>1998</v>
      </c>
      <c r="E130" s="646">
        <v>2.4E-2</v>
      </c>
      <c r="F130" s="647">
        <v>3.8899999999999997E-2</v>
      </c>
      <c r="G130" s="1120"/>
      <c r="H130" s="1092"/>
      <c r="I130" s="1027"/>
      <c r="J130" s="1027"/>
      <c r="K130" s="1027"/>
      <c r="L130" s="1027"/>
      <c r="M130" s="1027"/>
      <c r="N130" s="1027"/>
      <c r="O130" s="1027"/>
      <c r="P130" s="1027"/>
      <c r="Q130" s="1027"/>
      <c r="R130" s="1027"/>
      <c r="S130" s="1027"/>
      <c r="T130" s="1027"/>
      <c r="U130" s="1027"/>
      <c r="V130" s="1027"/>
      <c r="W130" s="1027"/>
      <c r="X130" s="1027"/>
      <c r="Y130" s="1027"/>
      <c r="Z130" s="1027"/>
      <c r="AA130" s="1027"/>
    </row>
    <row r="131" spans="1:27" x14ac:dyDescent="0.25">
      <c r="A131" s="1027"/>
      <c r="B131" s="1027"/>
      <c r="C131" s="1123"/>
      <c r="D131" s="1125">
        <v>1999</v>
      </c>
      <c r="E131" s="646">
        <v>2.1499999999999998E-2</v>
      </c>
      <c r="F131" s="647">
        <v>3.5499999999999997E-2</v>
      </c>
      <c r="G131" s="1120"/>
      <c r="H131" s="1092"/>
      <c r="I131" s="1027"/>
      <c r="J131" s="1027"/>
      <c r="K131" s="1027"/>
      <c r="L131" s="1027"/>
      <c r="M131" s="1027"/>
      <c r="N131" s="1027"/>
      <c r="O131" s="1027"/>
      <c r="P131" s="1027"/>
      <c r="Q131" s="1027"/>
      <c r="R131" s="1027"/>
      <c r="S131" s="1027"/>
      <c r="T131" s="1027"/>
      <c r="U131" s="1027"/>
      <c r="V131" s="1027"/>
      <c r="W131" s="1027"/>
      <c r="X131" s="1027"/>
      <c r="Y131" s="1027"/>
      <c r="Z131" s="1027"/>
      <c r="AA131" s="1027"/>
    </row>
    <row r="132" spans="1:27" x14ac:dyDescent="0.25">
      <c r="A132" s="1027"/>
      <c r="B132" s="1027"/>
      <c r="C132" s="1123"/>
      <c r="D132" s="1125">
        <v>2000</v>
      </c>
      <c r="E132" s="646">
        <v>1.7500000000000002E-2</v>
      </c>
      <c r="F132" s="647">
        <v>3.04E-2</v>
      </c>
      <c r="G132" s="1120"/>
      <c r="H132" s="1092"/>
      <c r="I132" s="1027"/>
      <c r="J132" s="1027"/>
      <c r="K132" s="1027"/>
      <c r="L132" s="1027"/>
      <c r="M132" s="1027"/>
      <c r="N132" s="1027"/>
      <c r="O132" s="1027"/>
      <c r="P132" s="1027"/>
      <c r="Q132" s="1027"/>
      <c r="R132" s="1027"/>
      <c r="S132" s="1027"/>
      <c r="T132" s="1027"/>
      <c r="U132" s="1027"/>
      <c r="V132" s="1027"/>
      <c r="W132" s="1027"/>
      <c r="X132" s="1027"/>
      <c r="Y132" s="1027"/>
      <c r="Z132" s="1027"/>
      <c r="AA132" s="1027"/>
    </row>
    <row r="133" spans="1:27" x14ac:dyDescent="0.25">
      <c r="A133" s="1027"/>
      <c r="B133" s="1027"/>
      <c r="C133" s="1123"/>
      <c r="D133" s="1125">
        <v>2001</v>
      </c>
      <c r="E133" s="646">
        <v>1.0500000000000001E-2</v>
      </c>
      <c r="F133" s="647">
        <v>2.12E-2</v>
      </c>
      <c r="G133" s="1120"/>
      <c r="H133" s="1092"/>
      <c r="I133" s="1027"/>
      <c r="J133" s="1027"/>
      <c r="K133" s="1027"/>
      <c r="L133" s="1027"/>
      <c r="M133" s="1027"/>
      <c r="N133" s="1027"/>
      <c r="O133" s="1027"/>
      <c r="P133" s="1027"/>
      <c r="Q133" s="1027"/>
      <c r="R133" s="1027"/>
      <c r="S133" s="1027"/>
      <c r="T133" s="1027"/>
      <c r="U133" s="1027"/>
      <c r="V133" s="1027"/>
      <c r="W133" s="1027"/>
      <c r="X133" s="1027"/>
      <c r="Y133" s="1027"/>
      <c r="Z133" s="1027"/>
      <c r="AA133" s="1027"/>
    </row>
    <row r="134" spans="1:27" x14ac:dyDescent="0.25">
      <c r="A134" s="1027"/>
      <c r="B134" s="1027"/>
      <c r="C134" s="1123"/>
      <c r="D134" s="1125">
        <v>2002</v>
      </c>
      <c r="E134" s="646">
        <v>1.0200000000000001E-2</v>
      </c>
      <c r="F134" s="647">
        <v>2.07E-2</v>
      </c>
      <c r="G134" s="1120"/>
      <c r="H134" s="1092"/>
      <c r="I134" s="1027"/>
      <c r="J134" s="1027"/>
      <c r="K134" s="1027"/>
      <c r="L134" s="1027"/>
      <c r="M134" s="1027"/>
      <c r="N134" s="1027"/>
      <c r="O134" s="1027"/>
      <c r="P134" s="1027"/>
      <c r="Q134" s="1027"/>
      <c r="R134" s="1027"/>
      <c r="S134" s="1027"/>
      <c r="T134" s="1027"/>
      <c r="U134" s="1027"/>
      <c r="V134" s="1027"/>
      <c r="W134" s="1027"/>
      <c r="X134" s="1027"/>
      <c r="Y134" s="1027"/>
      <c r="Z134" s="1027"/>
      <c r="AA134" s="1027"/>
    </row>
    <row r="135" spans="1:27" x14ac:dyDescent="0.25">
      <c r="A135" s="1027"/>
      <c r="B135" s="1027"/>
      <c r="C135" s="1123"/>
      <c r="D135" s="1125">
        <v>2003</v>
      </c>
      <c r="E135" s="646">
        <v>9.4999999999999998E-3</v>
      </c>
      <c r="F135" s="647">
        <v>1.8100000000000002E-2</v>
      </c>
      <c r="G135" s="1120"/>
      <c r="H135" s="1092"/>
      <c r="I135" s="1027"/>
      <c r="J135" s="1027"/>
      <c r="K135" s="1027"/>
      <c r="L135" s="1027"/>
      <c r="M135" s="1027"/>
      <c r="N135" s="1027"/>
      <c r="O135" s="1027"/>
      <c r="P135" s="1027"/>
      <c r="Q135" s="1027"/>
      <c r="R135" s="1027"/>
      <c r="S135" s="1027"/>
      <c r="T135" s="1027"/>
      <c r="U135" s="1027"/>
      <c r="V135" s="1027"/>
      <c r="W135" s="1027"/>
      <c r="X135" s="1027"/>
      <c r="Y135" s="1027"/>
      <c r="Z135" s="1027"/>
      <c r="AA135" s="1027"/>
    </row>
    <row r="136" spans="1:27" x14ac:dyDescent="0.25">
      <c r="A136" s="1027"/>
      <c r="B136" s="1027"/>
      <c r="C136" s="1123"/>
      <c r="D136" s="1125">
        <v>2004</v>
      </c>
      <c r="E136" s="646">
        <v>7.7999999999999996E-3</v>
      </c>
      <c r="F136" s="647">
        <v>8.5000000000000006E-3</v>
      </c>
      <c r="G136" s="1120"/>
      <c r="H136" s="1092"/>
      <c r="I136" s="1027"/>
      <c r="J136" s="1027"/>
      <c r="K136" s="1027"/>
      <c r="L136" s="1027"/>
      <c r="M136" s="1027"/>
      <c r="N136" s="1027"/>
      <c r="O136" s="1027"/>
      <c r="P136" s="1027"/>
      <c r="Q136" s="1027"/>
      <c r="R136" s="1027"/>
      <c r="S136" s="1027"/>
      <c r="T136" s="1027"/>
      <c r="U136" s="1027"/>
      <c r="V136" s="1027"/>
      <c r="W136" s="1027"/>
      <c r="X136" s="1027"/>
      <c r="Y136" s="1027"/>
      <c r="Z136" s="1027"/>
      <c r="AA136" s="1027"/>
    </row>
    <row r="137" spans="1:27" x14ac:dyDescent="0.25">
      <c r="A137" s="1027"/>
      <c r="B137" s="1027"/>
      <c r="C137" s="1123"/>
      <c r="D137" s="1125">
        <v>2005</v>
      </c>
      <c r="E137" s="646">
        <v>7.4999999999999997E-3</v>
      </c>
      <c r="F137" s="647">
        <v>6.7000000000000002E-3</v>
      </c>
      <c r="G137" s="1120"/>
      <c r="H137" s="1092"/>
      <c r="I137" s="1027"/>
      <c r="J137" s="1027"/>
      <c r="K137" s="1027"/>
      <c r="L137" s="1027"/>
      <c r="M137" s="1027"/>
      <c r="N137" s="1027"/>
      <c r="O137" s="1027"/>
      <c r="P137" s="1027"/>
      <c r="Q137" s="1027"/>
      <c r="R137" s="1027"/>
      <c r="S137" s="1027"/>
      <c r="T137" s="1027"/>
      <c r="U137" s="1027"/>
      <c r="V137" s="1027"/>
      <c r="W137" s="1027"/>
      <c r="X137" s="1027"/>
      <c r="Y137" s="1027"/>
      <c r="Z137" s="1027"/>
      <c r="AA137" s="1027"/>
    </row>
    <row r="138" spans="1:27" x14ac:dyDescent="0.25">
      <c r="A138" s="1027"/>
      <c r="B138" s="1027"/>
      <c r="C138" s="1123"/>
      <c r="D138" s="1125">
        <v>2006</v>
      </c>
      <c r="E138" s="646">
        <v>7.6E-3</v>
      </c>
      <c r="F138" s="647">
        <v>7.4999999999999997E-3</v>
      </c>
      <c r="G138" s="1120"/>
      <c r="H138" s="1092"/>
      <c r="I138" s="1027"/>
      <c r="J138" s="1027"/>
      <c r="K138" s="1027"/>
      <c r="L138" s="1027"/>
      <c r="M138" s="1027"/>
      <c r="N138" s="1027"/>
      <c r="O138" s="1027"/>
      <c r="P138" s="1027"/>
      <c r="Q138" s="1027"/>
      <c r="R138" s="1027"/>
      <c r="S138" s="1027"/>
      <c r="T138" s="1027"/>
      <c r="U138" s="1027"/>
      <c r="V138" s="1027"/>
      <c r="W138" s="1027"/>
      <c r="X138" s="1027"/>
      <c r="Y138" s="1027"/>
      <c r="Z138" s="1027"/>
      <c r="AA138" s="1027"/>
    </row>
    <row r="139" spans="1:27" x14ac:dyDescent="0.25">
      <c r="A139" s="1027"/>
      <c r="B139" s="1027"/>
      <c r="C139" s="1123"/>
      <c r="D139" s="1125">
        <v>2007</v>
      </c>
      <c r="E139" s="646">
        <v>7.1999999999999998E-3</v>
      </c>
      <c r="F139" s="647">
        <v>5.1999999999999998E-3</v>
      </c>
      <c r="G139" s="1120"/>
      <c r="H139" s="1092"/>
      <c r="I139" s="1027"/>
      <c r="J139" s="1027"/>
      <c r="K139" s="1027"/>
      <c r="L139" s="1027"/>
      <c r="M139" s="1027"/>
      <c r="N139" s="1027"/>
      <c r="O139" s="1027"/>
      <c r="P139" s="1027"/>
      <c r="Q139" s="1027"/>
      <c r="R139" s="1027"/>
      <c r="S139" s="1027"/>
      <c r="T139" s="1027"/>
      <c r="U139" s="1027"/>
      <c r="V139" s="1027"/>
      <c r="W139" s="1027"/>
      <c r="X139" s="1027"/>
      <c r="Y139" s="1027"/>
      <c r="Z139" s="1027"/>
      <c r="AA139" s="1027"/>
    </row>
    <row r="140" spans="1:27" x14ac:dyDescent="0.25">
      <c r="A140" s="1027"/>
      <c r="B140" s="1027"/>
      <c r="C140" s="1123"/>
      <c r="D140" s="1125">
        <v>2008</v>
      </c>
      <c r="E140" s="646">
        <v>7.1999999999999998E-3</v>
      </c>
      <c r="F140" s="647">
        <v>4.8999999999999998E-3</v>
      </c>
      <c r="G140" s="1120"/>
      <c r="H140" s="1092"/>
      <c r="I140" s="1027"/>
      <c r="J140" s="1027"/>
      <c r="K140" s="1027"/>
      <c r="L140" s="1027"/>
      <c r="M140" s="1027"/>
      <c r="N140" s="1027"/>
      <c r="O140" s="1027"/>
      <c r="P140" s="1027"/>
      <c r="Q140" s="1027"/>
      <c r="R140" s="1027"/>
      <c r="S140" s="1027"/>
      <c r="T140" s="1027"/>
      <c r="U140" s="1027"/>
      <c r="V140" s="1027"/>
      <c r="W140" s="1027"/>
      <c r="X140" s="1027"/>
      <c r="Y140" s="1027"/>
      <c r="Z140" s="1027"/>
      <c r="AA140" s="1027"/>
    </row>
    <row r="141" spans="1:27" x14ac:dyDescent="0.25">
      <c r="A141" s="1027"/>
      <c r="B141" s="1027"/>
      <c r="C141" s="1123"/>
      <c r="D141" s="1125">
        <v>2009</v>
      </c>
      <c r="E141" s="670">
        <v>7.1000000000000004E-3</v>
      </c>
      <c r="F141" s="1126">
        <v>4.5999999999999999E-3</v>
      </c>
      <c r="G141" s="1120"/>
      <c r="H141" s="1092"/>
      <c r="I141" s="1027"/>
      <c r="J141" s="1027"/>
      <c r="K141" s="1027"/>
      <c r="L141" s="1027"/>
      <c r="M141" s="1027"/>
      <c r="N141" s="1027"/>
      <c r="O141" s="1027"/>
      <c r="P141" s="1027"/>
      <c r="Q141" s="1027"/>
      <c r="R141" s="1027"/>
      <c r="S141" s="1027"/>
      <c r="T141" s="1027"/>
      <c r="U141" s="1027"/>
      <c r="V141" s="1027"/>
      <c r="W141" s="1027"/>
      <c r="X141" s="1027"/>
      <c r="Y141" s="1027"/>
      <c r="Z141" s="1027"/>
      <c r="AA141" s="1027"/>
    </row>
    <row r="142" spans="1:27" x14ac:dyDescent="0.25">
      <c r="A142" s="1027"/>
      <c r="B142" s="1027"/>
      <c r="C142" s="1123"/>
      <c r="D142" s="1125">
        <v>2010</v>
      </c>
      <c r="E142" s="670">
        <v>7.1000000000000004E-3</v>
      </c>
      <c r="F142" s="1126">
        <v>4.5999999999999999E-3</v>
      </c>
      <c r="G142" s="1120"/>
      <c r="H142" s="1092"/>
      <c r="I142" s="1027"/>
      <c r="J142" s="1027"/>
      <c r="K142" s="1027"/>
      <c r="L142" s="1027"/>
      <c r="M142" s="1027"/>
      <c r="N142" s="1027"/>
      <c r="O142" s="1027"/>
      <c r="P142" s="1027"/>
      <c r="Q142" s="1027"/>
      <c r="R142" s="1027"/>
      <c r="S142" s="1027"/>
      <c r="T142" s="1027"/>
      <c r="U142" s="1027"/>
      <c r="V142" s="1027"/>
      <c r="W142" s="1027"/>
      <c r="X142" s="1027"/>
      <c r="Y142" s="1027"/>
      <c r="Z142" s="1027"/>
      <c r="AA142" s="1027"/>
    </row>
    <row r="143" spans="1:27" x14ac:dyDescent="0.25">
      <c r="A143" s="1027"/>
      <c r="B143" s="1027"/>
      <c r="C143" s="1123"/>
      <c r="D143" s="1125">
        <v>2011</v>
      </c>
      <c r="E143" s="670">
        <v>7.1000000000000004E-3</v>
      </c>
      <c r="F143" s="1126">
        <v>4.5999999999999999E-3</v>
      </c>
      <c r="G143" s="1120"/>
      <c r="H143" s="1092"/>
      <c r="I143" s="1027"/>
      <c r="J143" s="1027"/>
      <c r="K143" s="1027"/>
      <c r="L143" s="1027"/>
      <c r="M143" s="1027"/>
      <c r="N143" s="1027"/>
      <c r="O143" s="1027"/>
      <c r="P143" s="1027"/>
      <c r="Q143" s="1027"/>
      <c r="R143" s="1027"/>
      <c r="S143" s="1027"/>
      <c r="T143" s="1027"/>
      <c r="U143" s="1027"/>
      <c r="V143" s="1027"/>
      <c r="W143" s="1027"/>
      <c r="X143" s="1027"/>
      <c r="Y143" s="1027"/>
      <c r="Z143" s="1027"/>
      <c r="AA143" s="1027"/>
    </row>
    <row r="144" spans="1:27" x14ac:dyDescent="0.25">
      <c r="A144" s="1027"/>
      <c r="B144" s="1027"/>
      <c r="C144" s="1123"/>
      <c r="D144" s="1125">
        <v>2012</v>
      </c>
      <c r="E144" s="670">
        <v>7.1000000000000004E-3</v>
      </c>
      <c r="F144" s="1126">
        <v>4.5999999999999999E-3</v>
      </c>
      <c r="G144" s="1120"/>
      <c r="H144" s="1092"/>
      <c r="I144" s="1027"/>
      <c r="J144" s="1027"/>
      <c r="K144" s="1027"/>
      <c r="L144" s="1027"/>
      <c r="M144" s="1027"/>
      <c r="N144" s="1027"/>
      <c r="O144" s="1027"/>
      <c r="P144" s="1027"/>
      <c r="Q144" s="1027"/>
      <c r="R144" s="1027"/>
      <c r="S144" s="1027"/>
      <c r="T144" s="1027"/>
      <c r="U144" s="1027"/>
      <c r="V144" s="1027"/>
      <c r="W144" s="1027"/>
      <c r="X144" s="1027"/>
      <c r="Y144" s="1027"/>
      <c r="Z144" s="1027"/>
      <c r="AA144" s="1027"/>
    </row>
    <row r="145" spans="1:27" x14ac:dyDescent="0.25">
      <c r="A145" s="1027"/>
      <c r="B145" s="1027"/>
      <c r="C145" s="1123"/>
      <c r="D145" s="1125">
        <v>2013</v>
      </c>
      <c r="E145" s="670">
        <v>7.1000000000000004E-3</v>
      </c>
      <c r="F145" s="1126">
        <v>4.5999999999999999E-3</v>
      </c>
      <c r="G145" s="1120"/>
      <c r="H145" s="1092"/>
      <c r="I145" s="1027"/>
      <c r="J145" s="1027"/>
      <c r="K145" s="1027"/>
      <c r="L145" s="1027"/>
      <c r="M145" s="1027"/>
      <c r="N145" s="1027"/>
      <c r="O145" s="1027"/>
      <c r="P145" s="1027"/>
      <c r="Q145" s="1027"/>
      <c r="R145" s="1027"/>
      <c r="S145" s="1027"/>
      <c r="T145" s="1027"/>
      <c r="U145" s="1027"/>
      <c r="V145" s="1027"/>
      <c r="W145" s="1027"/>
      <c r="X145" s="1027"/>
      <c r="Y145" s="1027"/>
      <c r="Z145" s="1027"/>
      <c r="AA145" s="1027"/>
    </row>
    <row r="146" spans="1:27" x14ac:dyDescent="0.25">
      <c r="A146" s="1027"/>
      <c r="B146" s="1027"/>
      <c r="C146" s="1123"/>
      <c r="D146" s="1125">
        <v>2014</v>
      </c>
      <c r="E146" s="670">
        <v>7.1000000000000004E-3</v>
      </c>
      <c r="F146" s="1126">
        <v>4.5999999999999999E-3</v>
      </c>
      <c r="G146" s="1120"/>
      <c r="H146" s="1092"/>
      <c r="I146" s="1027"/>
      <c r="J146" s="1027"/>
      <c r="K146" s="1027"/>
      <c r="L146" s="1027"/>
      <c r="M146" s="1027"/>
      <c r="N146" s="1027"/>
      <c r="O146" s="1027"/>
      <c r="P146" s="1027"/>
      <c r="Q146" s="1027"/>
      <c r="R146" s="1027"/>
      <c r="S146" s="1027"/>
      <c r="T146" s="1027"/>
      <c r="U146" s="1027"/>
      <c r="V146" s="1027"/>
      <c r="W146" s="1027"/>
      <c r="X146" s="1027"/>
      <c r="Y146" s="1027"/>
      <c r="Z146" s="1027"/>
      <c r="AA146" s="1027"/>
    </row>
    <row r="147" spans="1:27" x14ac:dyDescent="0.25">
      <c r="A147" s="1027"/>
      <c r="B147" s="1027"/>
      <c r="C147" s="1123"/>
      <c r="D147" s="1125">
        <v>2015</v>
      </c>
      <c r="E147" s="670">
        <v>6.7999999999999996E-3</v>
      </c>
      <c r="F147" s="1126">
        <v>4.1999999999999997E-3</v>
      </c>
      <c r="G147" s="1120"/>
      <c r="H147" s="1092"/>
      <c r="I147" s="1027"/>
      <c r="J147" s="1027"/>
      <c r="K147" s="1027"/>
      <c r="L147" s="1027"/>
      <c r="M147" s="1027"/>
      <c r="N147" s="1027"/>
      <c r="O147" s="1027"/>
      <c r="P147" s="1027"/>
      <c r="Q147" s="1027"/>
      <c r="R147" s="1027"/>
      <c r="S147" s="1027"/>
      <c r="T147" s="1027"/>
      <c r="U147" s="1027"/>
      <c r="V147" s="1027"/>
      <c r="W147" s="1027"/>
      <c r="X147" s="1027"/>
      <c r="Y147" s="1027"/>
      <c r="Z147" s="1027"/>
      <c r="AA147" s="1027"/>
    </row>
    <row r="148" spans="1:27" x14ac:dyDescent="0.25">
      <c r="A148" s="1027"/>
      <c r="B148" s="1027"/>
      <c r="C148" s="1123"/>
      <c r="D148" s="1125">
        <v>2016</v>
      </c>
      <c r="E148" s="670">
        <v>6.4999999999999997E-3</v>
      </c>
      <c r="F148" s="1126">
        <v>3.8E-3</v>
      </c>
      <c r="G148" s="1120"/>
      <c r="H148" s="1092"/>
      <c r="I148" s="1027"/>
      <c r="J148" s="1027"/>
      <c r="K148" s="1027"/>
      <c r="L148" s="1027"/>
      <c r="M148" s="1027"/>
      <c r="N148" s="1027"/>
      <c r="O148" s="1027"/>
      <c r="P148" s="1027"/>
      <c r="Q148" s="1027"/>
      <c r="R148" s="1027"/>
      <c r="S148" s="1027"/>
      <c r="T148" s="1027"/>
      <c r="U148" s="1027"/>
      <c r="V148" s="1027"/>
      <c r="W148" s="1027"/>
      <c r="X148" s="1027"/>
      <c r="Y148" s="1027"/>
      <c r="Z148" s="1027"/>
      <c r="AA148" s="1027"/>
    </row>
    <row r="149" spans="1:27" x14ac:dyDescent="0.25">
      <c r="A149" s="1027"/>
      <c r="B149" s="1027"/>
      <c r="C149" s="1123"/>
      <c r="D149" s="1125">
        <v>2017</v>
      </c>
      <c r="E149" s="670">
        <v>5.4000000000000003E-3</v>
      </c>
      <c r="F149" s="1126">
        <v>1.8E-3</v>
      </c>
      <c r="G149" s="1120"/>
      <c r="H149" s="1092"/>
      <c r="I149" s="1027"/>
      <c r="J149" s="1027"/>
      <c r="K149" s="1027"/>
      <c r="L149" s="1027"/>
      <c r="M149" s="1027"/>
      <c r="N149" s="1027"/>
      <c r="O149" s="1027"/>
      <c r="P149" s="1027"/>
      <c r="Q149" s="1027"/>
      <c r="R149" s="1027"/>
      <c r="S149" s="1027"/>
      <c r="T149" s="1027"/>
      <c r="U149" s="1027"/>
      <c r="V149" s="1027"/>
      <c r="W149" s="1027"/>
      <c r="X149" s="1027"/>
      <c r="Y149" s="1027"/>
      <c r="Z149" s="1027"/>
      <c r="AA149" s="1027"/>
    </row>
    <row r="150" spans="1:27" ht="13" thickBot="1" x14ac:dyDescent="0.3">
      <c r="A150" s="1027"/>
      <c r="B150" s="1027"/>
      <c r="C150" s="1127"/>
      <c r="D150" s="1125">
        <v>2018</v>
      </c>
      <c r="E150" s="673">
        <v>5.1999999999999998E-3</v>
      </c>
      <c r="F150" s="1128">
        <v>1.6000000000000001E-3</v>
      </c>
      <c r="G150" s="1120"/>
      <c r="H150" s="1092"/>
      <c r="I150" s="1027"/>
      <c r="J150" s="1027"/>
      <c r="K150" s="1027"/>
      <c r="L150" s="1027"/>
      <c r="M150" s="1027"/>
      <c r="N150" s="1027"/>
      <c r="O150" s="1027"/>
      <c r="P150" s="1027"/>
      <c r="Q150" s="1027"/>
      <c r="R150" s="1027"/>
      <c r="S150" s="1027"/>
      <c r="T150" s="1027"/>
      <c r="U150" s="1027"/>
      <c r="V150" s="1027"/>
      <c r="W150" s="1027"/>
      <c r="X150" s="1027"/>
      <c r="Y150" s="1027"/>
      <c r="Z150" s="1027"/>
      <c r="AA150" s="1027"/>
    </row>
    <row r="151" spans="1:27" x14ac:dyDescent="0.25">
      <c r="A151" s="1027"/>
      <c r="B151" s="1027"/>
      <c r="C151" s="1121" t="s">
        <v>1381</v>
      </c>
      <c r="D151" s="1122" t="s">
        <v>1377</v>
      </c>
      <c r="E151" s="640">
        <v>0.1908</v>
      </c>
      <c r="F151" s="641">
        <v>2.18E-2</v>
      </c>
      <c r="G151" s="1120"/>
      <c r="H151" s="1092"/>
      <c r="I151" s="1027"/>
      <c r="J151" s="1027"/>
      <c r="K151" s="1027"/>
      <c r="L151" s="1027"/>
      <c r="M151" s="1027"/>
      <c r="N151" s="1027"/>
      <c r="O151" s="1027"/>
      <c r="P151" s="1027"/>
      <c r="Q151" s="1027"/>
      <c r="R151" s="1027"/>
      <c r="S151" s="1027"/>
      <c r="T151" s="1027"/>
      <c r="U151" s="1027"/>
      <c r="V151" s="1027"/>
      <c r="W151" s="1027"/>
      <c r="X151" s="1027"/>
      <c r="Y151" s="1027"/>
      <c r="Z151" s="1027"/>
      <c r="AA151" s="1027"/>
    </row>
    <row r="152" spans="1:27" x14ac:dyDescent="0.25">
      <c r="A152" s="1027"/>
      <c r="B152" s="1027"/>
      <c r="C152" s="1123" t="s">
        <v>1382</v>
      </c>
      <c r="D152" s="1125">
        <v>1975</v>
      </c>
      <c r="E152" s="644">
        <v>0.16339999999999999</v>
      </c>
      <c r="F152" s="645">
        <v>5.1299999999999998E-2</v>
      </c>
      <c r="G152" s="1120"/>
      <c r="H152" s="1092"/>
      <c r="I152" s="1027"/>
      <c r="J152" s="1027"/>
      <c r="K152" s="1027"/>
      <c r="L152" s="1027"/>
      <c r="M152" s="1027"/>
      <c r="N152" s="1027"/>
      <c r="O152" s="1027"/>
      <c r="P152" s="1027"/>
      <c r="Q152" s="1027"/>
      <c r="R152" s="1027"/>
      <c r="S152" s="1027"/>
      <c r="T152" s="1027"/>
      <c r="U152" s="1027"/>
      <c r="V152" s="1027"/>
      <c r="W152" s="1027"/>
      <c r="X152" s="1027"/>
      <c r="Y152" s="1027"/>
      <c r="Z152" s="1027"/>
      <c r="AA152" s="1027"/>
    </row>
    <row r="153" spans="1:27" x14ac:dyDescent="0.25">
      <c r="A153" s="1027"/>
      <c r="B153" s="1027"/>
      <c r="C153" s="1123"/>
      <c r="D153" s="1125">
        <v>1976</v>
      </c>
      <c r="E153" s="644">
        <v>0.15939999999999999</v>
      </c>
      <c r="F153" s="645">
        <v>5.5500000000000001E-2</v>
      </c>
      <c r="G153" s="1120"/>
      <c r="H153" s="1092"/>
      <c r="I153" s="1027"/>
      <c r="J153" s="1027"/>
      <c r="K153" s="1027"/>
      <c r="L153" s="1027"/>
      <c r="M153" s="1027"/>
      <c r="N153" s="1027"/>
      <c r="O153" s="1027"/>
      <c r="P153" s="1027"/>
      <c r="Q153" s="1027"/>
      <c r="R153" s="1027"/>
      <c r="S153" s="1027"/>
      <c r="T153" s="1027"/>
      <c r="U153" s="1027"/>
      <c r="V153" s="1027"/>
      <c r="W153" s="1027"/>
      <c r="X153" s="1027"/>
      <c r="Y153" s="1027"/>
      <c r="Z153" s="1027"/>
      <c r="AA153" s="1027"/>
    </row>
    <row r="154" spans="1:27" x14ac:dyDescent="0.25">
      <c r="A154" s="1027"/>
      <c r="B154" s="1027"/>
      <c r="C154" s="1123"/>
      <c r="D154" s="1125" t="s">
        <v>1383</v>
      </c>
      <c r="E154" s="644">
        <v>0.16139999999999999</v>
      </c>
      <c r="F154" s="645">
        <v>5.3400000000000003E-2</v>
      </c>
      <c r="G154" s="1120"/>
      <c r="H154" s="1092"/>
      <c r="I154" s="1027"/>
      <c r="J154" s="1027"/>
      <c r="K154" s="1027"/>
      <c r="L154" s="1027"/>
      <c r="M154" s="1027"/>
      <c r="N154" s="1027"/>
      <c r="O154" s="1027"/>
      <c r="P154" s="1027"/>
      <c r="Q154" s="1027"/>
      <c r="R154" s="1027"/>
      <c r="S154" s="1027"/>
      <c r="T154" s="1027"/>
      <c r="U154" s="1027"/>
      <c r="V154" s="1027"/>
      <c r="W154" s="1027"/>
      <c r="X154" s="1027"/>
      <c r="Y154" s="1027"/>
      <c r="Z154" s="1027"/>
      <c r="AA154" s="1027"/>
    </row>
    <row r="155" spans="1:27" x14ac:dyDescent="0.25">
      <c r="A155" s="1027"/>
      <c r="B155" s="1027"/>
      <c r="C155" s="1123"/>
      <c r="D155" s="1125" t="s">
        <v>1384</v>
      </c>
      <c r="E155" s="644">
        <v>0.15939999999999999</v>
      </c>
      <c r="F155" s="645">
        <v>5.5500000000000001E-2</v>
      </c>
      <c r="G155" s="1120"/>
      <c r="H155" s="1092"/>
      <c r="I155" s="1027"/>
      <c r="J155" s="1027"/>
      <c r="K155" s="1027"/>
      <c r="L155" s="1027"/>
      <c r="M155" s="1027"/>
      <c r="N155" s="1027"/>
      <c r="O155" s="1027"/>
      <c r="P155" s="1027"/>
      <c r="Q155" s="1027"/>
      <c r="R155" s="1027"/>
      <c r="S155" s="1027"/>
      <c r="T155" s="1027"/>
      <c r="U155" s="1027"/>
      <c r="V155" s="1027"/>
      <c r="W155" s="1027"/>
      <c r="X155" s="1027"/>
      <c r="Y155" s="1027"/>
      <c r="Z155" s="1027"/>
      <c r="AA155" s="1027"/>
    </row>
    <row r="156" spans="1:27" x14ac:dyDescent="0.25">
      <c r="A156" s="1027"/>
      <c r="B156" s="1027"/>
      <c r="C156" s="1123"/>
      <c r="D156" s="1125">
        <v>1981</v>
      </c>
      <c r="E156" s="644">
        <v>0.1479</v>
      </c>
      <c r="F156" s="645">
        <v>6.6000000000000003E-2</v>
      </c>
      <c r="G156" s="1120"/>
      <c r="H156" s="1092"/>
      <c r="I156" s="1027"/>
      <c r="J156" s="1027"/>
      <c r="K156" s="1027"/>
      <c r="L156" s="1027"/>
      <c r="M156" s="1027"/>
      <c r="N156" s="1027"/>
      <c r="O156" s="1027"/>
      <c r="P156" s="1027"/>
      <c r="Q156" s="1027"/>
      <c r="R156" s="1027"/>
      <c r="S156" s="1027"/>
      <c r="T156" s="1027"/>
      <c r="U156" s="1027"/>
      <c r="V156" s="1027"/>
      <c r="W156" s="1027"/>
      <c r="X156" s="1027"/>
      <c r="Y156" s="1027"/>
      <c r="Z156" s="1027"/>
      <c r="AA156" s="1027"/>
    </row>
    <row r="157" spans="1:27" x14ac:dyDescent="0.25">
      <c r="A157" s="1027"/>
      <c r="B157" s="1027"/>
      <c r="C157" s="1123"/>
      <c r="D157" s="1125">
        <v>1982</v>
      </c>
      <c r="E157" s="644">
        <v>0.14419999999999999</v>
      </c>
      <c r="F157" s="645">
        <v>6.8099999999999994E-2</v>
      </c>
      <c r="G157" s="1120"/>
      <c r="H157" s="1092"/>
      <c r="I157" s="1027"/>
      <c r="J157" s="1027"/>
      <c r="K157" s="1027"/>
      <c r="L157" s="1027"/>
      <c r="M157" s="1027"/>
      <c r="N157" s="1027"/>
      <c r="O157" s="1027"/>
      <c r="P157" s="1027"/>
      <c r="Q157" s="1027"/>
      <c r="R157" s="1027"/>
      <c r="S157" s="1027"/>
      <c r="T157" s="1027"/>
      <c r="U157" s="1027"/>
      <c r="V157" s="1027"/>
      <c r="W157" s="1027"/>
      <c r="X157" s="1027"/>
      <c r="Y157" s="1027"/>
      <c r="Z157" s="1027"/>
      <c r="AA157" s="1027"/>
    </row>
    <row r="158" spans="1:27" x14ac:dyDescent="0.25">
      <c r="A158" s="1027"/>
      <c r="B158" s="1027"/>
      <c r="C158" s="1123"/>
      <c r="D158" s="1125">
        <v>1983</v>
      </c>
      <c r="E158" s="644">
        <v>0.1368</v>
      </c>
      <c r="F158" s="645">
        <v>7.22E-2</v>
      </c>
      <c r="G158" s="1120"/>
      <c r="H158" s="1092"/>
      <c r="I158" s="1027"/>
      <c r="J158" s="1027"/>
      <c r="K158" s="1027"/>
      <c r="L158" s="1027"/>
      <c r="M158" s="1027"/>
      <c r="N158" s="1027"/>
      <c r="O158" s="1027"/>
      <c r="P158" s="1027"/>
      <c r="Q158" s="1027"/>
      <c r="R158" s="1027"/>
      <c r="S158" s="1027"/>
      <c r="T158" s="1027"/>
      <c r="U158" s="1027"/>
      <c r="V158" s="1027"/>
      <c r="W158" s="1027"/>
      <c r="X158" s="1027"/>
      <c r="Y158" s="1027"/>
      <c r="Z158" s="1027"/>
      <c r="AA158" s="1027"/>
    </row>
    <row r="159" spans="1:27" x14ac:dyDescent="0.25">
      <c r="A159" s="1027"/>
      <c r="B159" s="1027"/>
      <c r="C159" s="1123"/>
      <c r="D159" s="1125">
        <v>1984</v>
      </c>
      <c r="E159" s="644">
        <v>0.12939999999999999</v>
      </c>
      <c r="F159" s="645">
        <v>7.6399999999999996E-2</v>
      </c>
      <c r="G159" s="1120"/>
      <c r="H159" s="1092"/>
      <c r="I159" s="1027"/>
      <c r="J159" s="1027"/>
      <c r="K159" s="1027"/>
      <c r="L159" s="1027"/>
      <c r="M159" s="1027"/>
      <c r="N159" s="1027"/>
      <c r="O159" s="1027"/>
      <c r="P159" s="1027"/>
      <c r="Q159" s="1027"/>
      <c r="R159" s="1027"/>
      <c r="S159" s="1027"/>
      <c r="T159" s="1027"/>
      <c r="U159" s="1027"/>
      <c r="V159" s="1027"/>
      <c r="W159" s="1027"/>
      <c r="X159" s="1027"/>
      <c r="Y159" s="1027"/>
      <c r="Z159" s="1027"/>
      <c r="AA159" s="1027"/>
    </row>
    <row r="160" spans="1:27" x14ac:dyDescent="0.25">
      <c r="A160" s="1027"/>
      <c r="B160" s="1027"/>
      <c r="C160" s="1123"/>
      <c r="D160" s="1125">
        <v>1985</v>
      </c>
      <c r="E160" s="644">
        <v>0.122</v>
      </c>
      <c r="F160" s="645">
        <v>8.0600000000000005E-2</v>
      </c>
      <c r="G160" s="1120"/>
      <c r="H160" s="1092"/>
      <c r="I160" s="1027"/>
      <c r="J160" s="1027"/>
      <c r="K160" s="1027"/>
      <c r="L160" s="1027"/>
      <c r="M160" s="1027"/>
      <c r="N160" s="1027"/>
      <c r="O160" s="1027"/>
      <c r="P160" s="1027"/>
      <c r="Q160" s="1027"/>
      <c r="R160" s="1027"/>
      <c r="S160" s="1027"/>
      <c r="T160" s="1027"/>
      <c r="U160" s="1027"/>
      <c r="V160" s="1027"/>
      <c r="W160" s="1027"/>
      <c r="X160" s="1027"/>
      <c r="Y160" s="1027"/>
      <c r="Z160" s="1027"/>
      <c r="AA160" s="1027"/>
    </row>
    <row r="161" spans="1:27" x14ac:dyDescent="0.25">
      <c r="A161" s="1027"/>
      <c r="B161" s="1027"/>
      <c r="C161" s="1123"/>
      <c r="D161" s="1125">
        <v>1986</v>
      </c>
      <c r="E161" s="644">
        <v>0.11459999999999999</v>
      </c>
      <c r="F161" s="645">
        <v>8.48E-2</v>
      </c>
      <c r="G161" s="1120"/>
      <c r="H161" s="1092"/>
      <c r="I161" s="1027"/>
      <c r="J161" s="1027"/>
      <c r="K161" s="1027"/>
      <c r="L161" s="1027"/>
      <c r="M161" s="1027"/>
      <c r="N161" s="1027"/>
      <c r="O161" s="1027"/>
      <c r="P161" s="1027"/>
      <c r="Q161" s="1027"/>
      <c r="R161" s="1027"/>
      <c r="S161" s="1027"/>
      <c r="T161" s="1027"/>
      <c r="U161" s="1027"/>
      <c r="V161" s="1027"/>
      <c r="W161" s="1027"/>
      <c r="X161" s="1027"/>
      <c r="Y161" s="1027"/>
      <c r="Z161" s="1027"/>
      <c r="AA161" s="1027"/>
    </row>
    <row r="162" spans="1:27" x14ac:dyDescent="0.25">
      <c r="A162" s="1027"/>
      <c r="B162" s="1027"/>
      <c r="C162" s="1123"/>
      <c r="D162" s="1125" t="s">
        <v>1385</v>
      </c>
      <c r="E162" s="644">
        <v>8.1299999999999997E-2</v>
      </c>
      <c r="F162" s="645">
        <v>0.10349999999999999</v>
      </c>
      <c r="G162" s="1120"/>
      <c r="H162" s="1092"/>
      <c r="I162" s="1027"/>
      <c r="J162" s="1027"/>
      <c r="K162" s="1027"/>
      <c r="L162" s="1027"/>
      <c r="M162" s="1027"/>
      <c r="N162" s="1027"/>
      <c r="O162" s="1027"/>
      <c r="P162" s="1027"/>
      <c r="Q162" s="1027"/>
      <c r="R162" s="1027"/>
      <c r="S162" s="1027"/>
      <c r="T162" s="1027"/>
      <c r="U162" s="1027"/>
      <c r="V162" s="1027"/>
      <c r="W162" s="1027"/>
      <c r="X162" s="1027"/>
      <c r="Y162" s="1027"/>
      <c r="Z162" s="1027"/>
      <c r="AA162" s="1027"/>
    </row>
    <row r="163" spans="1:27" x14ac:dyDescent="0.25">
      <c r="A163" s="1027"/>
      <c r="B163" s="1027"/>
      <c r="C163" s="1123"/>
      <c r="D163" s="1125">
        <v>1994</v>
      </c>
      <c r="E163" s="644">
        <v>6.4600000000000005E-2</v>
      </c>
      <c r="F163" s="645">
        <v>9.8199999999999996E-2</v>
      </c>
      <c r="G163" s="1120"/>
      <c r="H163" s="1092"/>
      <c r="I163" s="1027"/>
      <c r="J163" s="1027"/>
      <c r="K163" s="1027"/>
      <c r="L163" s="1027"/>
      <c r="M163" s="1027"/>
      <c r="N163" s="1027"/>
      <c r="O163" s="1027"/>
      <c r="P163" s="1027"/>
      <c r="Q163" s="1027"/>
      <c r="R163" s="1027"/>
      <c r="S163" s="1027"/>
      <c r="T163" s="1027"/>
      <c r="U163" s="1027"/>
      <c r="V163" s="1027"/>
      <c r="W163" s="1027"/>
      <c r="X163" s="1027"/>
      <c r="Y163" s="1027"/>
      <c r="Z163" s="1027"/>
      <c r="AA163" s="1027"/>
    </row>
    <row r="164" spans="1:27" x14ac:dyDescent="0.25">
      <c r="A164" s="1027"/>
      <c r="B164" s="1027"/>
      <c r="C164" s="1123"/>
      <c r="D164" s="1125">
        <v>1995</v>
      </c>
      <c r="E164" s="644">
        <v>5.1700000000000003E-2</v>
      </c>
      <c r="F164" s="645">
        <v>9.0800000000000006E-2</v>
      </c>
      <c r="G164" s="1120"/>
      <c r="H164" s="1092"/>
      <c r="I164" s="1027"/>
      <c r="J164" s="1027"/>
      <c r="K164" s="1027"/>
      <c r="L164" s="1027"/>
      <c r="M164" s="1027"/>
      <c r="N164" s="1027"/>
      <c r="O164" s="1027"/>
      <c r="P164" s="1027"/>
      <c r="Q164" s="1027"/>
      <c r="R164" s="1027"/>
      <c r="S164" s="1027"/>
      <c r="T164" s="1027"/>
      <c r="U164" s="1027"/>
      <c r="V164" s="1027"/>
      <c r="W164" s="1027"/>
      <c r="X164" s="1027"/>
      <c r="Y164" s="1027"/>
      <c r="Z164" s="1027"/>
      <c r="AA164" s="1027"/>
    </row>
    <row r="165" spans="1:27" x14ac:dyDescent="0.25">
      <c r="A165" s="1027"/>
      <c r="B165" s="1027"/>
      <c r="C165" s="1123"/>
      <c r="D165" s="1125">
        <v>1996</v>
      </c>
      <c r="E165" s="644">
        <v>4.5199999999999997E-2</v>
      </c>
      <c r="F165" s="645">
        <v>8.7099999999999997E-2</v>
      </c>
      <c r="G165" s="1120"/>
      <c r="H165" s="1092"/>
      <c r="I165" s="1027"/>
      <c r="J165" s="1027"/>
      <c r="K165" s="1027"/>
      <c r="L165" s="1027"/>
      <c r="M165" s="1027"/>
      <c r="N165" s="1027"/>
      <c r="O165" s="1027"/>
      <c r="P165" s="1027"/>
      <c r="Q165" s="1027"/>
      <c r="R165" s="1027"/>
      <c r="S165" s="1027"/>
      <c r="T165" s="1027"/>
      <c r="U165" s="1027"/>
      <c r="V165" s="1027"/>
      <c r="W165" s="1027"/>
      <c r="X165" s="1027"/>
      <c r="Y165" s="1027"/>
      <c r="Z165" s="1027"/>
      <c r="AA165" s="1027"/>
    </row>
    <row r="166" spans="1:27" x14ac:dyDescent="0.25">
      <c r="A166" s="1027"/>
      <c r="B166" s="1027"/>
      <c r="C166" s="1123"/>
      <c r="D166" s="1125">
        <v>1997</v>
      </c>
      <c r="E166" s="644">
        <v>4.5199999999999997E-2</v>
      </c>
      <c r="F166" s="645">
        <v>8.7099999999999997E-2</v>
      </c>
      <c r="G166" s="1120"/>
      <c r="H166" s="1092"/>
      <c r="I166" s="1027"/>
      <c r="J166" s="1027"/>
      <c r="K166" s="1027"/>
      <c r="L166" s="1027"/>
      <c r="M166" s="1027"/>
      <c r="N166" s="1027"/>
      <c r="O166" s="1027"/>
      <c r="P166" s="1027"/>
      <c r="Q166" s="1027"/>
      <c r="R166" s="1027"/>
      <c r="S166" s="1027"/>
      <c r="T166" s="1027"/>
      <c r="U166" s="1027"/>
      <c r="V166" s="1027"/>
      <c r="W166" s="1027"/>
      <c r="X166" s="1027"/>
      <c r="Y166" s="1027"/>
      <c r="Z166" s="1027"/>
      <c r="AA166" s="1027"/>
    </row>
    <row r="167" spans="1:27" x14ac:dyDescent="0.25">
      <c r="A167" s="1027"/>
      <c r="B167" s="1027"/>
      <c r="C167" s="1123"/>
      <c r="D167" s="1125">
        <v>1998</v>
      </c>
      <c r="E167" s="644">
        <v>4.1200000000000001E-2</v>
      </c>
      <c r="F167" s="647">
        <v>7.8700000000000006E-2</v>
      </c>
      <c r="G167" s="1120"/>
      <c r="H167" s="1092"/>
      <c r="I167" s="1027"/>
      <c r="J167" s="1027"/>
      <c r="K167" s="1027"/>
      <c r="L167" s="1027"/>
      <c r="M167" s="1027"/>
      <c r="N167" s="1027"/>
      <c r="O167" s="1027"/>
      <c r="P167" s="1027"/>
      <c r="Q167" s="1027"/>
      <c r="R167" s="1027"/>
      <c r="S167" s="1027"/>
      <c r="T167" s="1027"/>
      <c r="U167" s="1027"/>
      <c r="V167" s="1027"/>
      <c r="W167" s="1027"/>
      <c r="X167" s="1027"/>
      <c r="Y167" s="1027"/>
      <c r="Z167" s="1027"/>
      <c r="AA167" s="1027"/>
    </row>
    <row r="168" spans="1:27" x14ac:dyDescent="0.25">
      <c r="A168" s="1027"/>
      <c r="B168" s="1027"/>
      <c r="C168" s="1123"/>
      <c r="D168" s="1125">
        <v>1999</v>
      </c>
      <c r="E168" s="644">
        <v>3.3300000000000003E-2</v>
      </c>
      <c r="F168" s="647">
        <v>6.1800000000000001E-2</v>
      </c>
      <c r="G168" s="1120"/>
      <c r="H168" s="1092"/>
      <c r="I168" s="1027"/>
      <c r="J168" s="1027"/>
      <c r="K168" s="1027"/>
      <c r="L168" s="1027"/>
      <c r="M168" s="1027"/>
      <c r="N168" s="1027"/>
      <c r="O168" s="1027"/>
      <c r="P168" s="1027"/>
      <c r="Q168" s="1027"/>
      <c r="R168" s="1027"/>
      <c r="S168" s="1027"/>
      <c r="T168" s="1027"/>
      <c r="U168" s="1027"/>
      <c r="V168" s="1027"/>
      <c r="W168" s="1027"/>
      <c r="X168" s="1027"/>
      <c r="Y168" s="1027"/>
      <c r="Z168" s="1027"/>
      <c r="AA168" s="1027"/>
    </row>
    <row r="169" spans="1:27" x14ac:dyDescent="0.25">
      <c r="A169" s="1027"/>
      <c r="B169" s="1027"/>
      <c r="C169" s="1123"/>
      <c r="D169" s="1125">
        <v>2000</v>
      </c>
      <c r="E169" s="644">
        <v>3.4000000000000002E-2</v>
      </c>
      <c r="F169" s="647">
        <v>6.3100000000000003E-2</v>
      </c>
      <c r="G169" s="1120"/>
      <c r="H169" s="1092"/>
      <c r="I169" s="1027"/>
      <c r="J169" s="1027"/>
      <c r="K169" s="1027"/>
      <c r="L169" s="1027"/>
      <c r="M169" s="1027"/>
      <c r="N169" s="1027"/>
      <c r="O169" s="1027"/>
      <c r="P169" s="1027"/>
      <c r="Q169" s="1027"/>
      <c r="R169" s="1027"/>
      <c r="S169" s="1027"/>
      <c r="T169" s="1027"/>
      <c r="U169" s="1027"/>
      <c r="V169" s="1027"/>
      <c r="W169" s="1027"/>
      <c r="X169" s="1027"/>
      <c r="Y169" s="1027"/>
      <c r="Z169" s="1027"/>
      <c r="AA169" s="1027"/>
    </row>
    <row r="170" spans="1:27" x14ac:dyDescent="0.25">
      <c r="A170" s="1027"/>
      <c r="B170" s="1027"/>
      <c r="C170" s="1123"/>
      <c r="D170" s="1125">
        <v>2001</v>
      </c>
      <c r="E170" s="644">
        <v>2.2100000000000002E-2</v>
      </c>
      <c r="F170" s="647">
        <v>3.7900000000000003E-2</v>
      </c>
      <c r="G170" s="1120"/>
      <c r="H170" s="1092"/>
      <c r="I170" s="1027"/>
      <c r="J170" s="1027"/>
      <c r="K170" s="1027"/>
      <c r="L170" s="1027"/>
      <c r="M170" s="1027"/>
      <c r="N170" s="1027"/>
      <c r="O170" s="1027"/>
      <c r="P170" s="1027"/>
      <c r="Q170" s="1027"/>
      <c r="R170" s="1027"/>
      <c r="S170" s="1027"/>
      <c r="T170" s="1027"/>
      <c r="U170" s="1027"/>
      <c r="V170" s="1027"/>
      <c r="W170" s="1027"/>
      <c r="X170" s="1027"/>
      <c r="Y170" s="1027"/>
      <c r="Z170" s="1027"/>
      <c r="AA170" s="1027"/>
    </row>
    <row r="171" spans="1:27" x14ac:dyDescent="0.25">
      <c r="A171" s="1027"/>
      <c r="B171" s="1027"/>
      <c r="C171" s="1123"/>
      <c r="D171" s="1125">
        <v>2002</v>
      </c>
      <c r="E171" s="644">
        <v>2.4199999999999999E-2</v>
      </c>
      <c r="F171" s="647">
        <v>4.24E-2</v>
      </c>
      <c r="G171" s="1120"/>
      <c r="H171" s="1092"/>
      <c r="I171" s="1027"/>
      <c r="J171" s="1027"/>
      <c r="K171" s="1027"/>
      <c r="L171" s="1027"/>
      <c r="M171" s="1027"/>
      <c r="N171" s="1027"/>
      <c r="O171" s="1027"/>
      <c r="P171" s="1027"/>
      <c r="Q171" s="1027"/>
      <c r="R171" s="1027"/>
      <c r="S171" s="1027"/>
      <c r="T171" s="1027"/>
      <c r="U171" s="1027"/>
      <c r="V171" s="1027"/>
      <c r="W171" s="1027"/>
      <c r="X171" s="1027"/>
      <c r="Y171" s="1027"/>
      <c r="Z171" s="1027"/>
      <c r="AA171" s="1027"/>
    </row>
    <row r="172" spans="1:27" x14ac:dyDescent="0.25">
      <c r="A172" s="1027"/>
      <c r="B172" s="1027"/>
      <c r="C172" s="1123"/>
      <c r="D172" s="1125">
        <v>2003</v>
      </c>
      <c r="E172" s="646">
        <v>2.2100000000000002E-2</v>
      </c>
      <c r="F172" s="647">
        <v>3.73E-2</v>
      </c>
      <c r="G172" s="1120"/>
      <c r="H172" s="1092"/>
      <c r="I172" s="1027"/>
      <c r="J172" s="1027"/>
      <c r="K172" s="1027"/>
      <c r="L172" s="1027"/>
      <c r="M172" s="1027"/>
      <c r="N172" s="1027"/>
      <c r="O172" s="1027"/>
      <c r="P172" s="1027"/>
      <c r="Q172" s="1027"/>
      <c r="R172" s="1027"/>
      <c r="S172" s="1027"/>
      <c r="T172" s="1027"/>
      <c r="U172" s="1027"/>
      <c r="V172" s="1027"/>
      <c r="W172" s="1027"/>
      <c r="X172" s="1027"/>
      <c r="Y172" s="1027"/>
      <c r="Z172" s="1027"/>
      <c r="AA172" s="1027"/>
    </row>
    <row r="173" spans="1:27" x14ac:dyDescent="0.25">
      <c r="A173" s="1027"/>
      <c r="B173" s="1027"/>
      <c r="C173" s="1123"/>
      <c r="D173" s="1125">
        <v>2004</v>
      </c>
      <c r="E173" s="646">
        <v>1.15E-2</v>
      </c>
      <c r="F173" s="647">
        <v>8.8000000000000005E-3</v>
      </c>
      <c r="G173" s="1120"/>
      <c r="H173" s="1092"/>
      <c r="I173" s="1027"/>
      <c r="J173" s="1027"/>
      <c r="K173" s="1027"/>
      <c r="L173" s="1027"/>
      <c r="M173" s="1027"/>
      <c r="N173" s="1027"/>
      <c r="O173" s="1027"/>
      <c r="P173" s="1027"/>
      <c r="Q173" s="1027"/>
      <c r="R173" s="1027"/>
      <c r="S173" s="1027"/>
      <c r="T173" s="1027"/>
      <c r="U173" s="1027"/>
      <c r="V173" s="1027"/>
      <c r="W173" s="1027"/>
      <c r="X173" s="1027"/>
      <c r="Y173" s="1027"/>
      <c r="Z173" s="1027"/>
      <c r="AA173" s="1027"/>
    </row>
    <row r="174" spans="1:27" x14ac:dyDescent="0.25">
      <c r="A174" s="1027"/>
      <c r="B174" s="1027"/>
      <c r="C174" s="1123"/>
      <c r="D174" s="1125">
        <v>2005</v>
      </c>
      <c r="E174" s="646">
        <v>1.0500000000000001E-2</v>
      </c>
      <c r="F174" s="647">
        <v>6.4000000000000003E-3</v>
      </c>
      <c r="G174" s="1120"/>
      <c r="H174" s="1092"/>
      <c r="I174" s="1027"/>
      <c r="J174" s="1027"/>
      <c r="K174" s="1027"/>
      <c r="L174" s="1027"/>
      <c r="M174" s="1027"/>
      <c r="N174" s="1027"/>
      <c r="O174" s="1027"/>
      <c r="P174" s="1027"/>
      <c r="Q174" s="1027"/>
      <c r="R174" s="1027"/>
      <c r="S174" s="1027"/>
      <c r="T174" s="1027"/>
      <c r="U174" s="1027"/>
      <c r="V174" s="1027"/>
      <c r="W174" s="1027"/>
      <c r="X174" s="1027"/>
      <c r="Y174" s="1027"/>
      <c r="Z174" s="1027"/>
      <c r="AA174" s="1027"/>
    </row>
    <row r="175" spans="1:27" x14ac:dyDescent="0.25">
      <c r="A175" s="1027"/>
      <c r="B175" s="1027"/>
      <c r="C175" s="1123"/>
      <c r="D175" s="1125">
        <v>2006</v>
      </c>
      <c r="E175" s="646">
        <v>1.0800000000000001E-2</v>
      </c>
      <c r="F175" s="647">
        <v>8.0000000000000002E-3</v>
      </c>
      <c r="G175" s="1120"/>
      <c r="H175" s="1092"/>
      <c r="I175" s="1027"/>
      <c r="J175" s="1027"/>
      <c r="K175" s="1027"/>
      <c r="L175" s="1027"/>
      <c r="M175" s="1027"/>
      <c r="N175" s="1027"/>
      <c r="O175" s="1027"/>
      <c r="P175" s="1027"/>
      <c r="Q175" s="1027"/>
      <c r="R175" s="1027"/>
      <c r="S175" s="1027"/>
      <c r="T175" s="1027"/>
      <c r="U175" s="1027"/>
      <c r="V175" s="1027"/>
      <c r="W175" s="1027"/>
      <c r="X175" s="1027"/>
      <c r="Y175" s="1027"/>
      <c r="Z175" s="1027"/>
      <c r="AA175" s="1027"/>
    </row>
    <row r="176" spans="1:27" x14ac:dyDescent="0.25">
      <c r="A176" s="1027"/>
      <c r="B176" s="1027"/>
      <c r="C176" s="1123"/>
      <c r="D176" s="1125">
        <v>2007</v>
      </c>
      <c r="E176" s="646">
        <v>1.03E-2</v>
      </c>
      <c r="F176" s="647">
        <v>6.1000000000000004E-3</v>
      </c>
      <c r="G176" s="1120"/>
      <c r="H176" s="1092"/>
      <c r="I176" s="1027"/>
      <c r="J176" s="1027"/>
      <c r="K176" s="1027"/>
      <c r="L176" s="1027"/>
      <c r="M176" s="1027"/>
      <c r="N176" s="1027"/>
      <c r="O176" s="1027"/>
      <c r="P176" s="1027"/>
      <c r="Q176" s="1027"/>
      <c r="R176" s="1027"/>
      <c r="S176" s="1027"/>
      <c r="T176" s="1027"/>
      <c r="U176" s="1027"/>
      <c r="V176" s="1027"/>
      <c r="W176" s="1027"/>
      <c r="X176" s="1027"/>
      <c r="Y176" s="1027"/>
      <c r="Z176" s="1027"/>
      <c r="AA176" s="1027"/>
    </row>
    <row r="177" spans="1:27" x14ac:dyDescent="0.25">
      <c r="A177" s="1027"/>
      <c r="B177" s="1027"/>
      <c r="C177" s="1123"/>
      <c r="D177" s="1125">
        <v>2008</v>
      </c>
      <c r="E177" s="670">
        <v>9.4999999999999998E-3</v>
      </c>
      <c r="F177" s="1126">
        <v>3.5999999999999999E-3</v>
      </c>
      <c r="G177" s="1120"/>
      <c r="H177" s="1092"/>
      <c r="I177" s="1027"/>
      <c r="J177" s="1027"/>
      <c r="K177" s="1027"/>
      <c r="L177" s="1027"/>
      <c r="M177" s="1027"/>
      <c r="N177" s="1027"/>
      <c r="O177" s="1027"/>
      <c r="P177" s="1027"/>
      <c r="Q177" s="1027"/>
      <c r="R177" s="1027"/>
      <c r="S177" s="1027"/>
      <c r="T177" s="1027"/>
      <c r="U177" s="1027"/>
      <c r="V177" s="1027"/>
      <c r="W177" s="1027"/>
      <c r="X177" s="1027"/>
      <c r="Y177" s="1027"/>
      <c r="Z177" s="1027"/>
      <c r="AA177" s="1027"/>
    </row>
    <row r="178" spans="1:27" x14ac:dyDescent="0.25">
      <c r="A178" s="1027"/>
      <c r="B178" s="1027"/>
      <c r="C178" s="1123"/>
      <c r="D178" s="1125">
        <v>2009</v>
      </c>
      <c r="E178" s="670">
        <v>9.4999999999999998E-3</v>
      </c>
      <c r="F178" s="1126">
        <v>3.5999999999999999E-3</v>
      </c>
      <c r="G178" s="1120"/>
      <c r="H178" s="1092"/>
      <c r="I178" s="1027"/>
      <c r="J178" s="1027"/>
      <c r="K178" s="1027"/>
      <c r="L178" s="1027"/>
      <c r="M178" s="1027"/>
      <c r="N178" s="1027"/>
      <c r="O178" s="1027"/>
      <c r="P178" s="1027"/>
      <c r="Q178" s="1027"/>
      <c r="R178" s="1027"/>
      <c r="S178" s="1027"/>
      <c r="T178" s="1027"/>
      <c r="U178" s="1027"/>
      <c r="V178" s="1027"/>
      <c r="W178" s="1027"/>
      <c r="X178" s="1027"/>
      <c r="Y178" s="1027"/>
      <c r="Z178" s="1027"/>
      <c r="AA178" s="1027"/>
    </row>
    <row r="179" spans="1:27" x14ac:dyDescent="0.25">
      <c r="A179" s="1027"/>
      <c r="B179" s="1027"/>
      <c r="C179" s="1123"/>
      <c r="D179" s="1125">
        <v>2010</v>
      </c>
      <c r="E179" s="670">
        <v>9.4999999999999998E-3</v>
      </c>
      <c r="F179" s="1126">
        <v>3.5000000000000001E-3</v>
      </c>
      <c r="G179" s="1120"/>
      <c r="H179" s="1092"/>
      <c r="I179" s="1027"/>
      <c r="J179" s="1027"/>
      <c r="K179" s="1027"/>
      <c r="L179" s="1027"/>
      <c r="M179" s="1027"/>
      <c r="N179" s="1027"/>
      <c r="O179" s="1027"/>
      <c r="P179" s="1027"/>
      <c r="Q179" s="1027"/>
      <c r="R179" s="1027"/>
      <c r="S179" s="1027"/>
      <c r="T179" s="1027"/>
      <c r="U179" s="1027"/>
      <c r="V179" s="1027"/>
      <c r="W179" s="1027"/>
      <c r="X179" s="1027"/>
      <c r="Y179" s="1027"/>
      <c r="Z179" s="1027"/>
      <c r="AA179" s="1027"/>
    </row>
    <row r="180" spans="1:27" x14ac:dyDescent="0.25">
      <c r="A180" s="1027"/>
      <c r="B180" s="1027"/>
      <c r="C180" s="1123"/>
      <c r="D180" s="1125">
        <v>2011</v>
      </c>
      <c r="E180" s="670">
        <v>9.5999999999999992E-3</v>
      </c>
      <c r="F180" s="1126">
        <v>3.3999999999999998E-3</v>
      </c>
      <c r="G180" s="1120"/>
      <c r="H180" s="1092"/>
      <c r="I180" s="1027"/>
      <c r="J180" s="1027"/>
      <c r="K180" s="1027"/>
      <c r="L180" s="1027"/>
      <c r="M180" s="1027"/>
      <c r="N180" s="1027"/>
      <c r="O180" s="1027"/>
      <c r="P180" s="1027"/>
      <c r="Q180" s="1027"/>
      <c r="R180" s="1027"/>
      <c r="S180" s="1027"/>
      <c r="T180" s="1027"/>
      <c r="U180" s="1027"/>
      <c r="V180" s="1027"/>
      <c r="W180" s="1027"/>
      <c r="X180" s="1027"/>
      <c r="Y180" s="1027"/>
      <c r="Z180" s="1027"/>
      <c r="AA180" s="1027"/>
    </row>
    <row r="181" spans="1:27" x14ac:dyDescent="0.25">
      <c r="A181" s="1027"/>
      <c r="B181" s="1027"/>
      <c r="C181" s="1123"/>
      <c r="D181" s="1125">
        <v>2012</v>
      </c>
      <c r="E181" s="670">
        <v>9.5999999999999992E-3</v>
      </c>
      <c r="F181" s="1126">
        <v>3.3E-3</v>
      </c>
      <c r="G181" s="1120"/>
      <c r="H181" s="1092"/>
      <c r="I181" s="1027"/>
      <c r="J181" s="1027"/>
      <c r="K181" s="1027"/>
      <c r="L181" s="1027"/>
      <c r="M181" s="1027"/>
      <c r="N181" s="1027"/>
      <c r="O181" s="1027"/>
      <c r="P181" s="1027"/>
      <c r="Q181" s="1027"/>
      <c r="R181" s="1027"/>
      <c r="S181" s="1027"/>
      <c r="T181" s="1027"/>
      <c r="U181" s="1027"/>
      <c r="V181" s="1027"/>
      <c r="W181" s="1027"/>
      <c r="X181" s="1027"/>
      <c r="Y181" s="1027"/>
      <c r="Z181" s="1027"/>
      <c r="AA181" s="1027"/>
    </row>
    <row r="182" spans="1:27" x14ac:dyDescent="0.25">
      <c r="A182" s="1027"/>
      <c r="B182" s="1027"/>
      <c r="C182" s="1123"/>
      <c r="D182" s="1125">
        <v>2013</v>
      </c>
      <c r="E182" s="670">
        <v>9.4999999999999998E-3</v>
      </c>
      <c r="F182" s="1126">
        <v>3.5000000000000001E-3</v>
      </c>
      <c r="G182" s="1120"/>
      <c r="H182" s="1092"/>
      <c r="I182" s="1027"/>
      <c r="J182" s="1027"/>
      <c r="K182" s="1027"/>
      <c r="L182" s="1027"/>
      <c r="M182" s="1027"/>
      <c r="N182" s="1027"/>
      <c r="O182" s="1027"/>
      <c r="P182" s="1027"/>
      <c r="Q182" s="1027"/>
      <c r="R182" s="1027"/>
      <c r="S182" s="1027"/>
      <c r="T182" s="1027"/>
      <c r="U182" s="1027"/>
      <c r="V182" s="1027"/>
      <c r="W182" s="1027"/>
      <c r="X182" s="1027"/>
      <c r="Y182" s="1027"/>
      <c r="Z182" s="1027"/>
      <c r="AA182" s="1027"/>
    </row>
    <row r="183" spans="1:27" x14ac:dyDescent="0.25">
      <c r="A183" s="1027"/>
      <c r="B183" s="1027"/>
      <c r="C183" s="1123"/>
      <c r="D183" s="1125">
        <v>2014</v>
      </c>
      <c r="E183" s="670">
        <v>9.4999999999999998E-3</v>
      </c>
      <c r="F183" s="1126">
        <v>3.3E-3</v>
      </c>
      <c r="G183" s="1120"/>
      <c r="H183" s="1092"/>
      <c r="I183" s="1027"/>
      <c r="J183" s="1027"/>
      <c r="K183" s="1027"/>
      <c r="L183" s="1027"/>
      <c r="M183" s="1027"/>
      <c r="N183" s="1027"/>
      <c r="O183" s="1027"/>
      <c r="P183" s="1027"/>
      <c r="Q183" s="1027"/>
      <c r="R183" s="1027"/>
      <c r="S183" s="1027"/>
      <c r="T183" s="1027"/>
      <c r="U183" s="1027"/>
      <c r="V183" s="1027"/>
      <c r="W183" s="1027"/>
      <c r="X183" s="1027"/>
      <c r="Y183" s="1027"/>
      <c r="Z183" s="1027"/>
      <c r="AA183" s="1027"/>
    </row>
    <row r="184" spans="1:27" x14ac:dyDescent="0.25">
      <c r="A184" s="1027"/>
      <c r="B184" s="1027"/>
      <c r="C184" s="1123"/>
      <c r="D184" s="1125">
        <v>2015</v>
      </c>
      <c r="E184" s="670">
        <v>9.4000000000000004E-3</v>
      </c>
      <c r="F184" s="1126">
        <v>3.0999999999999999E-3</v>
      </c>
      <c r="G184" s="1120"/>
      <c r="H184" s="1092"/>
      <c r="I184" s="1027"/>
      <c r="J184" s="1027"/>
      <c r="K184" s="1027"/>
      <c r="L184" s="1027"/>
      <c r="M184" s="1027"/>
      <c r="N184" s="1027"/>
      <c r="O184" s="1027"/>
      <c r="P184" s="1027"/>
      <c r="Q184" s="1027"/>
      <c r="R184" s="1027"/>
      <c r="S184" s="1027"/>
      <c r="T184" s="1027"/>
      <c r="U184" s="1027"/>
      <c r="V184" s="1027"/>
      <c r="W184" s="1027"/>
      <c r="X184" s="1027"/>
      <c r="Y184" s="1027"/>
      <c r="Z184" s="1027"/>
      <c r="AA184" s="1027"/>
    </row>
    <row r="185" spans="1:27" x14ac:dyDescent="0.25">
      <c r="A185" s="1027"/>
      <c r="B185" s="1027"/>
      <c r="C185" s="1123"/>
      <c r="D185" s="1125">
        <v>2016</v>
      </c>
      <c r="E185" s="670">
        <v>9.1000000000000004E-3</v>
      </c>
      <c r="F185" s="1126">
        <v>2.8999999999999998E-3</v>
      </c>
      <c r="G185" s="1120"/>
      <c r="H185" s="1092"/>
      <c r="I185" s="1027"/>
      <c r="J185" s="1027"/>
      <c r="K185" s="1027"/>
      <c r="L185" s="1027"/>
      <c r="M185" s="1027"/>
      <c r="N185" s="1027"/>
      <c r="O185" s="1027"/>
      <c r="P185" s="1027"/>
      <c r="Q185" s="1027"/>
      <c r="R185" s="1027"/>
      <c r="S185" s="1027"/>
      <c r="T185" s="1027"/>
      <c r="U185" s="1027"/>
      <c r="V185" s="1027"/>
      <c r="W185" s="1027"/>
      <c r="X185" s="1027"/>
      <c r="Y185" s="1027"/>
      <c r="Z185" s="1027"/>
      <c r="AA185" s="1027"/>
    </row>
    <row r="186" spans="1:27" x14ac:dyDescent="0.25">
      <c r="A186" s="1027"/>
      <c r="B186" s="1027"/>
      <c r="C186" s="1123"/>
      <c r="D186" s="1125">
        <v>2017</v>
      </c>
      <c r="E186" s="670">
        <v>8.3999999999999995E-3</v>
      </c>
      <c r="F186" s="1126">
        <v>1.8E-3</v>
      </c>
      <c r="G186" s="1120"/>
      <c r="H186" s="1092"/>
      <c r="I186" s="1027"/>
      <c r="J186" s="1027"/>
      <c r="K186" s="1027"/>
      <c r="L186" s="1027"/>
      <c r="M186" s="1027"/>
      <c r="N186" s="1027"/>
      <c r="O186" s="1027"/>
      <c r="P186" s="1027"/>
      <c r="Q186" s="1027"/>
      <c r="R186" s="1027"/>
      <c r="S186" s="1027"/>
      <c r="T186" s="1027"/>
      <c r="U186" s="1027"/>
      <c r="V186" s="1027"/>
      <c r="W186" s="1027"/>
      <c r="X186" s="1027"/>
      <c r="Y186" s="1027"/>
      <c r="Z186" s="1027"/>
      <c r="AA186" s="1027"/>
    </row>
    <row r="187" spans="1:27" ht="13" thickBot="1" x14ac:dyDescent="0.3">
      <c r="A187" s="1027"/>
      <c r="B187" s="1027"/>
      <c r="C187" s="1127"/>
      <c r="D187" s="1125">
        <v>2018</v>
      </c>
      <c r="E187" s="673">
        <v>8.0999999999999996E-3</v>
      </c>
      <c r="F187" s="1128">
        <v>1.5E-3</v>
      </c>
      <c r="G187" s="1120"/>
      <c r="H187" s="1092"/>
      <c r="I187" s="1027"/>
      <c r="J187" s="1027"/>
      <c r="K187" s="1027"/>
      <c r="L187" s="1027"/>
      <c r="M187" s="1027"/>
      <c r="N187" s="1027"/>
      <c r="O187" s="1027"/>
      <c r="P187" s="1027"/>
      <c r="Q187" s="1027"/>
      <c r="R187" s="1027"/>
      <c r="S187" s="1027"/>
      <c r="T187" s="1027"/>
      <c r="U187" s="1027"/>
      <c r="V187" s="1027"/>
      <c r="W187" s="1027"/>
      <c r="X187" s="1027"/>
      <c r="Y187" s="1027"/>
      <c r="Z187" s="1027"/>
      <c r="AA187" s="1027"/>
    </row>
    <row r="188" spans="1:27" x14ac:dyDescent="0.25">
      <c r="A188" s="1027"/>
      <c r="B188" s="1027"/>
      <c r="C188" s="1121" t="s">
        <v>1386</v>
      </c>
      <c r="D188" s="1122" t="s">
        <v>1387</v>
      </c>
      <c r="E188" s="640">
        <v>0.46039999999999998</v>
      </c>
      <c r="F188" s="641">
        <v>4.9700000000000001E-2</v>
      </c>
      <c r="G188" s="1120"/>
      <c r="H188" s="1092"/>
      <c r="I188" s="1027"/>
      <c r="J188" s="1027"/>
      <c r="K188" s="1027"/>
      <c r="L188" s="1027"/>
      <c r="M188" s="1027"/>
      <c r="N188" s="1027"/>
      <c r="O188" s="1027"/>
      <c r="P188" s="1027"/>
      <c r="Q188" s="1027"/>
      <c r="R188" s="1027"/>
      <c r="S188" s="1027"/>
      <c r="T188" s="1027"/>
      <c r="U188" s="1027"/>
      <c r="V188" s="1027"/>
      <c r="W188" s="1027"/>
      <c r="X188" s="1027"/>
      <c r="Y188" s="1027"/>
      <c r="Z188" s="1027"/>
      <c r="AA188" s="1027"/>
    </row>
    <row r="189" spans="1:27" x14ac:dyDescent="0.25">
      <c r="A189" s="1027"/>
      <c r="B189" s="1027"/>
      <c r="C189" s="1123"/>
      <c r="D189" s="1125" t="s">
        <v>1388</v>
      </c>
      <c r="E189" s="644">
        <v>0.44919999999999999</v>
      </c>
      <c r="F189" s="645">
        <v>5.3800000000000001E-2</v>
      </c>
      <c r="G189" s="1120"/>
      <c r="H189" s="1092"/>
      <c r="I189" s="1027"/>
      <c r="J189" s="1027"/>
      <c r="K189" s="1027"/>
      <c r="L189" s="1027"/>
      <c r="M189" s="1027"/>
      <c r="N189" s="1027"/>
      <c r="O189" s="1027"/>
      <c r="P189" s="1027"/>
      <c r="Q189" s="1027"/>
      <c r="R189" s="1027"/>
      <c r="S189" s="1027"/>
      <c r="T189" s="1027"/>
      <c r="U189" s="1027"/>
      <c r="V189" s="1027"/>
      <c r="W189" s="1027"/>
      <c r="X189" s="1027"/>
      <c r="Y189" s="1027"/>
      <c r="Z189" s="1027"/>
      <c r="AA189" s="1027"/>
    </row>
    <row r="190" spans="1:27" x14ac:dyDescent="0.25">
      <c r="A190" s="1027"/>
      <c r="B190" s="1027"/>
      <c r="C190" s="1123"/>
      <c r="D190" s="1125" t="s">
        <v>1389</v>
      </c>
      <c r="E190" s="644">
        <v>0.40899999999999997</v>
      </c>
      <c r="F190" s="645">
        <v>5.1499999999999997E-2</v>
      </c>
      <c r="G190" s="1120"/>
      <c r="H190" s="1092"/>
      <c r="I190" s="1027"/>
      <c r="J190" s="1027"/>
      <c r="K190" s="1027"/>
      <c r="L190" s="1027"/>
      <c r="M190" s="1027"/>
      <c r="N190" s="1027"/>
      <c r="O190" s="1027"/>
      <c r="P190" s="1027"/>
      <c r="Q190" s="1027"/>
      <c r="R190" s="1027"/>
      <c r="S190" s="1027"/>
      <c r="T190" s="1027"/>
      <c r="U190" s="1027"/>
      <c r="V190" s="1027"/>
      <c r="W190" s="1027"/>
      <c r="X190" s="1027"/>
      <c r="Y190" s="1027"/>
      <c r="Z190" s="1027"/>
      <c r="AA190" s="1027"/>
    </row>
    <row r="191" spans="1:27" x14ac:dyDescent="0.25">
      <c r="A191" s="1027"/>
      <c r="B191" s="1027"/>
      <c r="C191" s="1123"/>
      <c r="D191" s="1125">
        <v>1987</v>
      </c>
      <c r="E191" s="644">
        <v>0.36749999999999999</v>
      </c>
      <c r="F191" s="645">
        <v>8.4900000000000003E-2</v>
      </c>
      <c r="G191" s="1120"/>
      <c r="H191" s="1092"/>
      <c r="I191" s="1027"/>
      <c r="J191" s="1027"/>
      <c r="K191" s="1027"/>
      <c r="L191" s="1027"/>
      <c r="M191" s="1027"/>
      <c r="N191" s="1027"/>
      <c r="O191" s="1027"/>
      <c r="P191" s="1027"/>
      <c r="Q191" s="1027"/>
      <c r="R191" s="1027"/>
      <c r="S191" s="1027"/>
      <c r="T191" s="1027"/>
      <c r="U191" s="1027"/>
      <c r="V191" s="1027"/>
      <c r="W191" s="1027"/>
      <c r="X191" s="1027"/>
      <c r="Y191" s="1027"/>
      <c r="Z191" s="1027"/>
      <c r="AA191" s="1027"/>
    </row>
    <row r="192" spans="1:27" x14ac:dyDescent="0.25">
      <c r="A192" s="1027"/>
      <c r="B192" s="1027"/>
      <c r="C192" s="1123"/>
      <c r="D192" s="1125" t="s">
        <v>1390</v>
      </c>
      <c r="E192" s="644">
        <v>0.34920000000000001</v>
      </c>
      <c r="F192" s="645">
        <v>9.3299999999999994E-2</v>
      </c>
      <c r="G192" s="1120"/>
      <c r="H192" s="1092"/>
      <c r="I192" s="1027"/>
      <c r="J192" s="1027"/>
      <c r="K192" s="1027"/>
      <c r="L192" s="1027"/>
      <c r="M192" s="1027"/>
      <c r="N192" s="1027"/>
      <c r="O192" s="1027"/>
      <c r="P192" s="1027"/>
      <c r="Q192" s="1027"/>
      <c r="R192" s="1027"/>
      <c r="S192" s="1027"/>
      <c r="T192" s="1027"/>
      <c r="U192" s="1027"/>
      <c r="V192" s="1027"/>
      <c r="W192" s="1027"/>
      <c r="X192" s="1027"/>
      <c r="Y192" s="1027"/>
      <c r="Z192" s="1027"/>
      <c r="AA192" s="1027"/>
    </row>
    <row r="193" spans="1:27" x14ac:dyDescent="0.25">
      <c r="A193" s="1027"/>
      <c r="B193" s="1027"/>
      <c r="C193" s="1123"/>
      <c r="D193" s="1125" t="s">
        <v>1391</v>
      </c>
      <c r="E193" s="644">
        <v>0.3246</v>
      </c>
      <c r="F193" s="645">
        <v>0.1142</v>
      </c>
      <c r="G193" s="1120"/>
      <c r="H193" s="1092"/>
      <c r="I193" s="1027"/>
      <c r="J193" s="1027"/>
      <c r="K193" s="1027"/>
      <c r="L193" s="1027"/>
      <c r="M193" s="1027"/>
      <c r="N193" s="1027"/>
      <c r="O193" s="1027"/>
      <c r="P193" s="1027"/>
      <c r="Q193" s="1027"/>
      <c r="R193" s="1027"/>
      <c r="S193" s="1027"/>
      <c r="T193" s="1027"/>
      <c r="U193" s="1027"/>
      <c r="V193" s="1027"/>
      <c r="W193" s="1027"/>
      <c r="X193" s="1027"/>
      <c r="Y193" s="1027"/>
      <c r="Z193" s="1027"/>
      <c r="AA193" s="1027"/>
    </row>
    <row r="194" spans="1:27" x14ac:dyDescent="0.25">
      <c r="A194" s="1027"/>
      <c r="B194" s="1027"/>
      <c r="C194" s="1123"/>
      <c r="D194" s="1125">
        <v>1996</v>
      </c>
      <c r="E194" s="644">
        <v>0.1278</v>
      </c>
      <c r="F194" s="645">
        <v>0.16800000000000001</v>
      </c>
      <c r="G194" s="1120"/>
      <c r="H194" s="1092"/>
      <c r="I194" s="1027"/>
      <c r="J194" s="1027"/>
      <c r="K194" s="1027"/>
      <c r="L194" s="1027"/>
      <c r="M194" s="1027"/>
      <c r="N194" s="1027"/>
      <c r="O194" s="1027"/>
      <c r="P194" s="1027"/>
      <c r="Q194" s="1027"/>
      <c r="R194" s="1027"/>
      <c r="S194" s="1027"/>
      <c r="T194" s="1027"/>
      <c r="U194" s="1027"/>
      <c r="V194" s="1027"/>
      <c r="W194" s="1027"/>
      <c r="X194" s="1027"/>
      <c r="Y194" s="1027"/>
      <c r="Z194" s="1027"/>
      <c r="AA194" s="1027"/>
    </row>
    <row r="195" spans="1:27" x14ac:dyDescent="0.25">
      <c r="A195" s="1027"/>
      <c r="B195" s="1027"/>
      <c r="C195" s="1123"/>
      <c r="D195" s="1125">
        <v>1997</v>
      </c>
      <c r="E195" s="644">
        <v>9.2399999999999996E-2</v>
      </c>
      <c r="F195" s="645">
        <v>0.1726</v>
      </c>
      <c r="G195" s="1120"/>
      <c r="H195" s="1092"/>
      <c r="I195" s="1027"/>
      <c r="J195" s="1027"/>
      <c r="K195" s="1027"/>
      <c r="L195" s="1027"/>
      <c r="M195" s="1027"/>
      <c r="N195" s="1027"/>
      <c r="O195" s="1027"/>
      <c r="P195" s="1027"/>
      <c r="Q195" s="1027"/>
      <c r="R195" s="1027"/>
      <c r="S195" s="1027"/>
      <c r="T195" s="1027"/>
      <c r="U195" s="1027"/>
      <c r="V195" s="1027"/>
      <c r="W195" s="1027"/>
      <c r="X195" s="1027"/>
      <c r="Y195" s="1027"/>
      <c r="Z195" s="1027"/>
      <c r="AA195" s="1027"/>
    </row>
    <row r="196" spans="1:27" x14ac:dyDescent="0.25">
      <c r="A196" s="1027"/>
      <c r="B196" s="1027"/>
      <c r="C196" s="1123"/>
      <c r="D196" s="1125">
        <v>1998</v>
      </c>
      <c r="E196" s="644">
        <v>6.5500000000000003E-2</v>
      </c>
      <c r="F196" s="645">
        <v>0.17499999999999999</v>
      </c>
      <c r="G196" s="1120"/>
      <c r="H196" s="1092"/>
      <c r="I196" s="1027"/>
      <c r="J196" s="1027"/>
      <c r="K196" s="1027"/>
      <c r="L196" s="1027"/>
      <c r="M196" s="1027"/>
      <c r="N196" s="1027"/>
      <c r="O196" s="1027"/>
      <c r="P196" s="1027"/>
      <c r="Q196" s="1027"/>
      <c r="R196" s="1027"/>
      <c r="S196" s="1027"/>
      <c r="T196" s="1027"/>
      <c r="U196" s="1027"/>
      <c r="V196" s="1027"/>
      <c r="W196" s="1027"/>
      <c r="X196" s="1027"/>
      <c r="Y196" s="1027"/>
      <c r="Z196" s="1027"/>
      <c r="AA196" s="1027"/>
    </row>
    <row r="197" spans="1:27" x14ac:dyDescent="0.25">
      <c r="A197" s="1027"/>
      <c r="B197" s="1027"/>
      <c r="C197" s="1123"/>
      <c r="D197" s="1125">
        <v>1999</v>
      </c>
      <c r="E197" s="646">
        <v>6.4799999999999996E-2</v>
      </c>
      <c r="F197" s="647">
        <v>0.1724</v>
      </c>
      <c r="G197" s="1120"/>
      <c r="H197" s="1092"/>
      <c r="I197" s="1027"/>
      <c r="J197" s="1027"/>
      <c r="K197" s="1027"/>
      <c r="L197" s="1027"/>
      <c r="M197" s="1027"/>
      <c r="N197" s="1027"/>
      <c r="O197" s="1027"/>
      <c r="P197" s="1027"/>
      <c r="Q197" s="1027"/>
      <c r="R197" s="1027"/>
      <c r="S197" s="1027"/>
      <c r="T197" s="1027"/>
      <c r="U197" s="1027"/>
      <c r="V197" s="1027"/>
      <c r="W197" s="1027"/>
      <c r="X197" s="1027"/>
      <c r="Y197" s="1027"/>
      <c r="Z197" s="1027"/>
      <c r="AA197" s="1027"/>
    </row>
    <row r="198" spans="1:27" x14ac:dyDescent="0.25">
      <c r="A198" s="1027"/>
      <c r="B198" s="1027"/>
      <c r="C198" s="1123"/>
      <c r="D198" s="1125">
        <v>2000</v>
      </c>
      <c r="E198" s="646">
        <v>6.3E-2</v>
      </c>
      <c r="F198" s="647">
        <v>0.16600000000000001</v>
      </c>
      <c r="G198" s="1120"/>
      <c r="H198" s="1092"/>
      <c r="I198" s="1027"/>
      <c r="J198" s="1027"/>
      <c r="K198" s="1027"/>
      <c r="L198" s="1027"/>
      <c r="M198" s="1027"/>
      <c r="N198" s="1027"/>
      <c r="O198" s="1027"/>
      <c r="P198" s="1027"/>
      <c r="Q198" s="1027"/>
      <c r="R198" s="1027"/>
      <c r="S198" s="1027"/>
      <c r="T198" s="1027"/>
      <c r="U198" s="1027"/>
      <c r="V198" s="1027"/>
      <c r="W198" s="1027"/>
      <c r="X198" s="1027"/>
      <c r="Y198" s="1027"/>
      <c r="Z198" s="1027"/>
      <c r="AA198" s="1027"/>
    </row>
    <row r="199" spans="1:27" x14ac:dyDescent="0.25">
      <c r="A199" s="1027"/>
      <c r="B199" s="1027"/>
      <c r="C199" s="1123"/>
      <c r="D199" s="1125">
        <v>2001</v>
      </c>
      <c r="E199" s="646">
        <v>5.7700000000000001E-2</v>
      </c>
      <c r="F199" s="647">
        <v>0.14680000000000001</v>
      </c>
      <c r="G199" s="1120"/>
      <c r="H199" s="1092"/>
      <c r="I199" s="1027"/>
      <c r="J199" s="1027"/>
      <c r="K199" s="1027"/>
      <c r="L199" s="1027"/>
      <c r="M199" s="1027"/>
      <c r="N199" s="1027"/>
      <c r="O199" s="1027"/>
      <c r="P199" s="1027"/>
      <c r="Q199" s="1027"/>
      <c r="R199" s="1027"/>
      <c r="S199" s="1027"/>
      <c r="T199" s="1027"/>
      <c r="U199" s="1027"/>
      <c r="V199" s="1027"/>
      <c r="W199" s="1027"/>
      <c r="X199" s="1027"/>
      <c r="Y199" s="1027"/>
      <c r="Z199" s="1027"/>
      <c r="AA199" s="1027"/>
    </row>
    <row r="200" spans="1:27" x14ac:dyDescent="0.25">
      <c r="A200" s="1027"/>
      <c r="B200" s="1027"/>
      <c r="C200" s="1123"/>
      <c r="D200" s="1125">
        <v>2002</v>
      </c>
      <c r="E200" s="646">
        <v>6.3399999999999998E-2</v>
      </c>
      <c r="F200" s="647">
        <v>0.1673</v>
      </c>
      <c r="G200" s="1120"/>
      <c r="H200" s="1092"/>
      <c r="I200" s="1027"/>
      <c r="J200" s="1027"/>
      <c r="K200" s="1027"/>
      <c r="L200" s="1027"/>
      <c r="M200" s="1027"/>
      <c r="N200" s="1027"/>
      <c r="O200" s="1027"/>
      <c r="P200" s="1027"/>
      <c r="Q200" s="1027"/>
      <c r="R200" s="1027"/>
      <c r="S200" s="1027"/>
      <c r="T200" s="1027"/>
      <c r="U200" s="1027"/>
      <c r="V200" s="1027"/>
      <c r="W200" s="1027"/>
      <c r="X200" s="1027"/>
      <c r="Y200" s="1027"/>
      <c r="Z200" s="1027"/>
      <c r="AA200" s="1027"/>
    </row>
    <row r="201" spans="1:27" x14ac:dyDescent="0.25">
      <c r="A201" s="1027"/>
      <c r="B201" s="1027"/>
      <c r="C201" s="1123"/>
      <c r="D201" s="1125">
        <v>2003</v>
      </c>
      <c r="E201" s="646">
        <v>6.0199999999999997E-2</v>
      </c>
      <c r="F201" s="647">
        <v>0.15529999999999999</v>
      </c>
      <c r="G201" s="1120"/>
      <c r="H201" s="1092"/>
      <c r="I201" s="1027"/>
      <c r="J201" s="1027"/>
      <c r="K201" s="1027"/>
      <c r="L201" s="1027"/>
      <c r="M201" s="1027"/>
      <c r="N201" s="1027"/>
      <c r="O201" s="1027"/>
      <c r="P201" s="1027"/>
      <c r="Q201" s="1027"/>
      <c r="R201" s="1027"/>
      <c r="S201" s="1027"/>
      <c r="T201" s="1027"/>
      <c r="U201" s="1027"/>
      <c r="V201" s="1027"/>
      <c r="W201" s="1027"/>
      <c r="X201" s="1027"/>
      <c r="Y201" s="1027"/>
      <c r="Z201" s="1027"/>
      <c r="AA201" s="1027"/>
    </row>
    <row r="202" spans="1:27" x14ac:dyDescent="0.25">
      <c r="A202" s="1027"/>
      <c r="B202" s="1027"/>
      <c r="C202" s="1123"/>
      <c r="D202" s="1125">
        <v>2004</v>
      </c>
      <c r="E202" s="646">
        <v>2.98E-2</v>
      </c>
      <c r="F202" s="647">
        <v>1.6400000000000001E-2</v>
      </c>
      <c r="G202" s="1120"/>
      <c r="H202" s="1092"/>
      <c r="I202" s="1027"/>
      <c r="J202" s="1027"/>
      <c r="K202" s="1027"/>
      <c r="L202" s="1027"/>
      <c r="M202" s="1027"/>
      <c r="N202" s="1027"/>
      <c r="O202" s="1027"/>
      <c r="P202" s="1027"/>
      <c r="Q202" s="1027"/>
      <c r="R202" s="1027"/>
      <c r="S202" s="1027"/>
      <c r="T202" s="1027"/>
      <c r="U202" s="1027"/>
      <c r="V202" s="1027"/>
      <c r="W202" s="1027"/>
      <c r="X202" s="1027"/>
      <c r="Y202" s="1027"/>
      <c r="Z202" s="1027"/>
      <c r="AA202" s="1027"/>
    </row>
    <row r="203" spans="1:27" x14ac:dyDescent="0.25">
      <c r="A203" s="1027"/>
      <c r="B203" s="1027"/>
      <c r="C203" s="1123"/>
      <c r="D203" s="1125">
        <v>2005</v>
      </c>
      <c r="E203" s="646">
        <v>2.9700000000000001E-2</v>
      </c>
      <c r="F203" s="647">
        <v>8.3000000000000001E-3</v>
      </c>
      <c r="G203" s="1120"/>
      <c r="H203" s="1092"/>
      <c r="I203" s="1027"/>
      <c r="J203" s="1027"/>
      <c r="K203" s="1027"/>
      <c r="L203" s="1027"/>
      <c r="M203" s="1027"/>
      <c r="N203" s="1027"/>
      <c r="O203" s="1027"/>
      <c r="P203" s="1027"/>
      <c r="Q203" s="1027"/>
      <c r="R203" s="1027"/>
      <c r="S203" s="1027"/>
      <c r="T203" s="1027"/>
      <c r="U203" s="1027"/>
      <c r="V203" s="1027"/>
      <c r="W203" s="1027"/>
      <c r="X203" s="1027"/>
      <c r="Y203" s="1027"/>
      <c r="Z203" s="1027"/>
      <c r="AA203" s="1027"/>
    </row>
    <row r="204" spans="1:27" x14ac:dyDescent="0.25">
      <c r="A204" s="1027"/>
      <c r="B204" s="1027"/>
      <c r="C204" s="1123"/>
      <c r="D204" s="1125">
        <v>2006</v>
      </c>
      <c r="E204" s="646">
        <v>2.9899999999999999E-2</v>
      </c>
      <c r="F204" s="647">
        <v>2.41E-2</v>
      </c>
      <c r="G204" s="1120"/>
      <c r="H204" s="1092"/>
      <c r="I204" s="1027"/>
      <c r="J204" s="1027"/>
      <c r="K204" s="1027"/>
      <c r="L204" s="1027"/>
      <c r="M204" s="1027"/>
      <c r="N204" s="1027"/>
      <c r="O204" s="1027"/>
      <c r="P204" s="1027"/>
      <c r="Q204" s="1027"/>
      <c r="R204" s="1027"/>
      <c r="S204" s="1027"/>
      <c r="T204" s="1027"/>
      <c r="U204" s="1027"/>
      <c r="V204" s="1027"/>
      <c r="W204" s="1027"/>
      <c r="X204" s="1027"/>
      <c r="Y204" s="1027"/>
      <c r="Z204" s="1027"/>
      <c r="AA204" s="1027"/>
    </row>
    <row r="205" spans="1:27" x14ac:dyDescent="0.25">
      <c r="A205" s="1027"/>
      <c r="B205" s="1027"/>
      <c r="C205" s="1123"/>
      <c r="D205" s="1125">
        <v>2007</v>
      </c>
      <c r="E205" s="646">
        <v>3.2199999999999999E-2</v>
      </c>
      <c r="F205" s="647">
        <v>1.5E-3</v>
      </c>
      <c r="G205" s="1120"/>
      <c r="H205" s="1092"/>
      <c r="I205" s="1027"/>
      <c r="J205" s="1027"/>
      <c r="K205" s="1027"/>
      <c r="L205" s="1027"/>
      <c r="M205" s="1027"/>
      <c r="N205" s="1027"/>
      <c r="O205" s="1027"/>
      <c r="P205" s="1027"/>
      <c r="Q205" s="1027"/>
      <c r="R205" s="1027"/>
      <c r="S205" s="1027"/>
      <c r="T205" s="1027"/>
      <c r="U205" s="1027"/>
      <c r="V205" s="1027"/>
      <c r="W205" s="1027"/>
      <c r="X205" s="1027"/>
      <c r="Y205" s="1027"/>
      <c r="Z205" s="1027"/>
      <c r="AA205" s="1027"/>
    </row>
    <row r="206" spans="1:27" x14ac:dyDescent="0.25">
      <c r="A206" s="1027"/>
      <c r="B206" s="1027"/>
      <c r="C206" s="1123"/>
      <c r="D206" s="1125">
        <v>2008</v>
      </c>
      <c r="E206" s="670">
        <v>3.4000000000000002E-2</v>
      </c>
      <c r="F206" s="1126">
        <v>1.5E-3</v>
      </c>
      <c r="G206" s="1120"/>
      <c r="H206" s="1092"/>
      <c r="I206" s="1027"/>
      <c r="J206" s="1027"/>
      <c r="K206" s="1027"/>
      <c r="L206" s="1027"/>
      <c r="M206" s="1027"/>
      <c r="N206" s="1027"/>
      <c r="O206" s="1027"/>
      <c r="P206" s="1027"/>
      <c r="Q206" s="1027"/>
      <c r="R206" s="1027"/>
      <c r="S206" s="1027"/>
      <c r="T206" s="1027"/>
      <c r="U206" s="1027"/>
      <c r="V206" s="1027"/>
      <c r="W206" s="1027"/>
      <c r="X206" s="1027"/>
      <c r="Y206" s="1027"/>
      <c r="Z206" s="1027"/>
      <c r="AA206" s="1027"/>
    </row>
    <row r="207" spans="1:27" x14ac:dyDescent="0.25">
      <c r="A207" s="1027"/>
      <c r="B207" s="1027"/>
      <c r="C207" s="1123"/>
      <c r="D207" s="1125">
        <v>2009</v>
      </c>
      <c r="E207" s="670">
        <v>3.39E-2</v>
      </c>
      <c r="F207" s="1126">
        <v>1.5E-3</v>
      </c>
      <c r="G207" s="1120"/>
      <c r="H207" s="1092"/>
      <c r="I207" s="1027"/>
      <c r="J207" s="1027"/>
      <c r="K207" s="1027"/>
      <c r="L207" s="1027"/>
      <c r="M207" s="1027"/>
      <c r="N207" s="1027"/>
      <c r="O207" s="1027"/>
      <c r="P207" s="1027"/>
      <c r="Q207" s="1027"/>
      <c r="R207" s="1027"/>
      <c r="S207" s="1027"/>
      <c r="T207" s="1027"/>
      <c r="U207" s="1027"/>
      <c r="V207" s="1027"/>
      <c r="W207" s="1027"/>
      <c r="X207" s="1027"/>
      <c r="Y207" s="1027"/>
      <c r="Z207" s="1027"/>
      <c r="AA207" s="1027"/>
    </row>
    <row r="208" spans="1:27" x14ac:dyDescent="0.25">
      <c r="A208" s="1027"/>
      <c r="B208" s="1027"/>
      <c r="C208" s="1123"/>
      <c r="D208" s="1125">
        <v>2010</v>
      </c>
      <c r="E208" s="670">
        <v>3.2000000000000001E-2</v>
      </c>
      <c r="F208" s="1126">
        <v>1.5E-3</v>
      </c>
      <c r="G208" s="1120"/>
      <c r="H208" s="1092"/>
      <c r="I208" s="1027"/>
      <c r="J208" s="1027"/>
      <c r="K208" s="1027"/>
      <c r="L208" s="1027"/>
      <c r="M208" s="1027"/>
      <c r="N208" s="1027"/>
      <c r="O208" s="1027"/>
      <c r="P208" s="1027"/>
      <c r="Q208" s="1027"/>
      <c r="R208" s="1027"/>
      <c r="S208" s="1027"/>
      <c r="T208" s="1027"/>
      <c r="U208" s="1027"/>
      <c r="V208" s="1027"/>
      <c r="W208" s="1027"/>
      <c r="X208" s="1027"/>
      <c r="Y208" s="1027"/>
      <c r="Z208" s="1027"/>
      <c r="AA208" s="1027"/>
    </row>
    <row r="209" spans="1:27" x14ac:dyDescent="0.25">
      <c r="A209" s="1027"/>
      <c r="B209" s="1027"/>
      <c r="C209" s="1123"/>
      <c r="D209" s="1125">
        <v>2011</v>
      </c>
      <c r="E209" s="670">
        <v>3.04E-2</v>
      </c>
      <c r="F209" s="1126">
        <v>1.5E-3</v>
      </c>
      <c r="G209" s="1120"/>
      <c r="H209" s="1092"/>
      <c r="I209" s="1027"/>
      <c r="J209" s="1027"/>
      <c r="K209" s="1027"/>
      <c r="L209" s="1027"/>
      <c r="M209" s="1027"/>
      <c r="N209" s="1027"/>
      <c r="O209" s="1027"/>
      <c r="P209" s="1027"/>
      <c r="Q209" s="1027"/>
      <c r="R209" s="1027"/>
      <c r="S209" s="1027"/>
      <c r="T209" s="1027"/>
      <c r="U209" s="1027"/>
      <c r="V209" s="1027"/>
      <c r="W209" s="1027"/>
      <c r="X209" s="1027"/>
      <c r="Y209" s="1027"/>
      <c r="Z209" s="1027"/>
      <c r="AA209" s="1027"/>
    </row>
    <row r="210" spans="1:27" x14ac:dyDescent="0.25">
      <c r="A210" s="1027"/>
      <c r="B210" s="1027"/>
      <c r="C210" s="1123"/>
      <c r="D210" s="1125">
        <v>2012</v>
      </c>
      <c r="E210" s="670">
        <v>3.1300000000000001E-2</v>
      </c>
      <c r="F210" s="1126">
        <v>1.5E-3</v>
      </c>
      <c r="G210" s="1120"/>
      <c r="H210" s="1092"/>
      <c r="I210" s="1027"/>
      <c r="J210" s="1027"/>
      <c r="K210" s="1027"/>
      <c r="L210" s="1027"/>
      <c r="M210" s="1027"/>
      <c r="N210" s="1027"/>
      <c r="O210" s="1027"/>
      <c r="P210" s="1027"/>
      <c r="Q210" s="1027"/>
      <c r="R210" s="1027"/>
      <c r="S210" s="1027"/>
      <c r="T210" s="1027"/>
      <c r="U210" s="1027"/>
      <c r="V210" s="1027"/>
      <c r="W210" s="1027"/>
      <c r="X210" s="1027"/>
      <c r="Y210" s="1027"/>
      <c r="Z210" s="1027"/>
      <c r="AA210" s="1027"/>
    </row>
    <row r="211" spans="1:27" x14ac:dyDescent="0.25">
      <c r="A211" s="1027"/>
      <c r="B211" s="1027"/>
      <c r="C211" s="1123"/>
      <c r="D211" s="1125">
        <v>2013</v>
      </c>
      <c r="E211" s="670">
        <v>3.1300000000000001E-2</v>
      </c>
      <c r="F211" s="1126">
        <v>1.5E-3</v>
      </c>
      <c r="G211" s="1120"/>
      <c r="H211" s="1092"/>
      <c r="I211" s="1027"/>
      <c r="J211" s="1027"/>
      <c r="K211" s="1027"/>
      <c r="L211" s="1027"/>
      <c r="M211" s="1027"/>
      <c r="N211" s="1027"/>
      <c r="O211" s="1027"/>
      <c r="P211" s="1027"/>
      <c r="Q211" s="1027"/>
      <c r="R211" s="1027"/>
      <c r="S211" s="1027"/>
      <c r="T211" s="1027"/>
      <c r="U211" s="1027"/>
      <c r="V211" s="1027"/>
      <c r="W211" s="1027"/>
      <c r="X211" s="1027"/>
      <c r="Y211" s="1027"/>
      <c r="Z211" s="1027"/>
      <c r="AA211" s="1027"/>
    </row>
    <row r="212" spans="1:27" x14ac:dyDescent="0.25">
      <c r="A212" s="1027"/>
      <c r="B212" s="1027"/>
      <c r="C212" s="1123"/>
      <c r="D212" s="1125">
        <v>2014</v>
      </c>
      <c r="E212" s="670">
        <v>3.15E-2</v>
      </c>
      <c r="F212" s="1126">
        <v>1.5E-3</v>
      </c>
      <c r="G212" s="1120"/>
      <c r="H212" s="1092"/>
      <c r="I212" s="1027"/>
      <c r="J212" s="1027"/>
      <c r="K212" s="1027"/>
      <c r="L212" s="1027"/>
      <c r="M212" s="1027"/>
      <c r="N212" s="1027"/>
      <c r="O212" s="1027"/>
      <c r="P212" s="1027"/>
      <c r="Q212" s="1027"/>
      <c r="R212" s="1027"/>
      <c r="S212" s="1027"/>
      <c r="T212" s="1027"/>
      <c r="U212" s="1027"/>
      <c r="V212" s="1027"/>
      <c r="W212" s="1027"/>
      <c r="X212" s="1027"/>
      <c r="Y212" s="1027"/>
      <c r="Z212" s="1027"/>
      <c r="AA212" s="1027"/>
    </row>
    <row r="213" spans="1:27" x14ac:dyDescent="0.25">
      <c r="A213" s="1027"/>
      <c r="B213" s="1027"/>
      <c r="C213" s="1123"/>
      <c r="D213" s="1125">
        <v>2015</v>
      </c>
      <c r="E213" s="670">
        <v>3.32E-2</v>
      </c>
      <c r="F213" s="1126">
        <v>2.0999999999999999E-3</v>
      </c>
      <c r="G213" s="1120"/>
      <c r="H213" s="1092"/>
      <c r="I213" s="1027"/>
      <c r="J213" s="1027"/>
      <c r="K213" s="1027"/>
      <c r="L213" s="1027"/>
      <c r="M213" s="1027"/>
      <c r="N213" s="1027"/>
      <c r="O213" s="1027"/>
      <c r="P213" s="1027"/>
      <c r="Q213" s="1027"/>
      <c r="R213" s="1027"/>
      <c r="S213" s="1027"/>
      <c r="T213" s="1027"/>
      <c r="U213" s="1027"/>
      <c r="V213" s="1027"/>
      <c r="W213" s="1027"/>
      <c r="X213" s="1027"/>
      <c r="Y213" s="1027"/>
      <c r="Z213" s="1027"/>
      <c r="AA213" s="1027"/>
    </row>
    <row r="214" spans="1:27" x14ac:dyDescent="0.25">
      <c r="A214" s="1027"/>
      <c r="B214" s="1027"/>
      <c r="C214" s="1123"/>
      <c r="D214" s="1125">
        <v>2016</v>
      </c>
      <c r="E214" s="670">
        <v>3.2099999999999997E-2</v>
      </c>
      <c r="F214" s="1126">
        <v>6.1000000000000004E-3</v>
      </c>
      <c r="G214" s="1120"/>
      <c r="H214" s="1092"/>
      <c r="I214" s="1027"/>
      <c r="J214" s="1027"/>
      <c r="K214" s="1027"/>
      <c r="L214" s="1027"/>
      <c r="M214" s="1027"/>
      <c r="N214" s="1027"/>
      <c r="O214" s="1027"/>
      <c r="P214" s="1027"/>
      <c r="Q214" s="1027"/>
      <c r="R214" s="1027"/>
      <c r="S214" s="1027"/>
      <c r="T214" s="1027"/>
      <c r="U214" s="1027"/>
      <c r="V214" s="1027"/>
      <c r="W214" s="1027"/>
      <c r="X214" s="1027"/>
      <c r="Y214" s="1027"/>
      <c r="Z214" s="1027"/>
      <c r="AA214" s="1027"/>
    </row>
    <row r="215" spans="1:27" x14ac:dyDescent="0.25">
      <c r="A215" s="1027"/>
      <c r="B215" s="1027"/>
      <c r="C215" s="1123"/>
      <c r="D215" s="1125">
        <v>2017</v>
      </c>
      <c r="E215" s="670">
        <v>3.2899999999999999E-2</v>
      </c>
      <c r="F215" s="1126">
        <v>8.3999999999999995E-3</v>
      </c>
      <c r="G215" s="1120"/>
      <c r="H215" s="1092"/>
      <c r="I215" s="1027"/>
      <c r="J215" s="1027"/>
      <c r="K215" s="1027"/>
      <c r="L215" s="1027"/>
      <c r="M215" s="1027"/>
      <c r="N215" s="1027"/>
      <c r="O215" s="1027"/>
      <c r="P215" s="1027"/>
      <c r="Q215" s="1027"/>
      <c r="R215" s="1027"/>
      <c r="S215" s="1027"/>
      <c r="T215" s="1027"/>
      <c r="U215" s="1027"/>
      <c r="V215" s="1027"/>
      <c r="W215" s="1027"/>
      <c r="X215" s="1027"/>
      <c r="Y215" s="1027"/>
      <c r="Z215" s="1027"/>
      <c r="AA215" s="1027"/>
    </row>
    <row r="216" spans="1:27" ht="13" thickBot="1" x14ac:dyDescent="0.3">
      <c r="A216" s="1027"/>
      <c r="B216" s="1027"/>
      <c r="C216" s="1127"/>
      <c r="D216" s="1125">
        <v>2018</v>
      </c>
      <c r="E216" s="673">
        <v>3.2599999999999997E-2</v>
      </c>
      <c r="F216" s="1128">
        <v>8.2000000000000007E-3</v>
      </c>
      <c r="G216" s="1120"/>
      <c r="H216" s="1092"/>
      <c r="I216" s="1027"/>
      <c r="J216" s="1027"/>
      <c r="K216" s="1027"/>
      <c r="L216" s="1027"/>
      <c r="M216" s="1027"/>
      <c r="N216" s="1027"/>
      <c r="O216" s="1027"/>
      <c r="P216" s="1027"/>
      <c r="Q216" s="1027"/>
      <c r="R216" s="1027"/>
      <c r="S216" s="1027"/>
      <c r="T216" s="1027"/>
      <c r="U216" s="1027"/>
      <c r="V216" s="1027"/>
      <c r="W216" s="1027"/>
      <c r="X216" s="1027"/>
      <c r="Y216" s="1027"/>
      <c r="Z216" s="1027"/>
      <c r="AA216" s="1027"/>
    </row>
    <row r="217" spans="1:27" x14ac:dyDescent="0.25">
      <c r="A217" s="1027"/>
      <c r="B217" s="1027"/>
      <c r="C217" s="1297" t="s">
        <v>1392</v>
      </c>
      <c r="D217" s="1122" t="s">
        <v>1393</v>
      </c>
      <c r="E217" s="648">
        <v>8.9899999999999994E-2</v>
      </c>
      <c r="F217" s="649">
        <v>8.6999999999999994E-3</v>
      </c>
      <c r="G217" s="1120"/>
      <c r="H217" s="1092"/>
      <c r="I217" s="1027"/>
      <c r="J217" s="1027"/>
      <c r="K217" s="1027"/>
      <c r="L217" s="1027"/>
      <c r="M217" s="1027"/>
      <c r="N217" s="1027"/>
      <c r="O217" s="1027"/>
      <c r="P217" s="1027"/>
      <c r="Q217" s="1027"/>
      <c r="R217" s="1027"/>
      <c r="S217" s="1027"/>
      <c r="T217" s="1027"/>
      <c r="U217" s="1027"/>
      <c r="V217" s="1027"/>
      <c r="W217" s="1027"/>
      <c r="X217" s="1027"/>
      <c r="Y217" s="1027"/>
      <c r="Z217" s="1027"/>
      <c r="AA217" s="1027"/>
    </row>
    <row r="218" spans="1:27" ht="13" thickBot="1" x14ac:dyDescent="0.3">
      <c r="A218" s="1027"/>
      <c r="B218" s="1027"/>
      <c r="C218" s="1298"/>
      <c r="D218" s="1129" t="s">
        <v>5592</v>
      </c>
      <c r="E218" s="650">
        <v>6.7199999999999996E-2</v>
      </c>
      <c r="F218" s="651">
        <v>6.8999999999999999E-3</v>
      </c>
      <c r="G218" s="1120"/>
      <c r="H218" s="1092"/>
      <c r="I218" s="1027"/>
      <c r="J218" s="1027"/>
      <c r="K218" s="1027"/>
      <c r="L218" s="1027"/>
      <c r="M218" s="1027"/>
      <c r="N218" s="1027"/>
      <c r="O218" s="1027"/>
      <c r="P218" s="1027"/>
      <c r="Q218" s="1027"/>
      <c r="R218" s="1027"/>
      <c r="S218" s="1027"/>
      <c r="T218" s="1027"/>
      <c r="U218" s="1027"/>
      <c r="V218" s="1027"/>
      <c r="W218" s="1027"/>
      <c r="X218" s="1027"/>
      <c r="Y218" s="1027"/>
      <c r="Z218" s="1027"/>
      <c r="AA218" s="1027"/>
    </row>
    <row r="219" spans="1:27" x14ac:dyDescent="0.25">
      <c r="A219" s="1027"/>
      <c r="B219" s="1028"/>
      <c r="C219" s="1039" t="s">
        <v>5593</v>
      </c>
      <c r="D219" s="1027"/>
      <c r="E219" s="1027"/>
      <c r="F219" s="1027"/>
      <c r="G219" s="1027"/>
      <c r="H219" s="1027"/>
      <c r="I219" s="1027"/>
      <c r="J219" s="1027"/>
      <c r="K219" s="1027"/>
      <c r="L219" s="1027"/>
      <c r="M219" s="1027"/>
      <c r="N219" s="1027"/>
      <c r="O219" s="1027"/>
      <c r="P219" s="1027"/>
      <c r="Q219" s="1027"/>
      <c r="R219" s="1027"/>
      <c r="S219" s="1027"/>
      <c r="T219" s="1027"/>
      <c r="U219" s="1027"/>
      <c r="V219" s="1027"/>
      <c r="W219" s="1027"/>
      <c r="X219" s="1027"/>
      <c r="Y219" s="1027"/>
      <c r="Z219" s="1027"/>
      <c r="AA219" s="1027"/>
    </row>
    <row r="220" spans="1:27" x14ac:dyDescent="0.25">
      <c r="A220" s="1027"/>
      <c r="B220" s="1028"/>
      <c r="C220" s="1027"/>
      <c r="D220" s="1027"/>
      <c r="E220" s="1027"/>
      <c r="F220" s="1027"/>
      <c r="G220" s="1027"/>
      <c r="H220" s="1027"/>
      <c r="I220" s="1027"/>
      <c r="J220" s="1027"/>
      <c r="K220" s="1027"/>
      <c r="L220" s="1027"/>
      <c r="M220" s="1027"/>
      <c r="N220" s="1027"/>
      <c r="O220" s="1027"/>
      <c r="P220" s="1027"/>
      <c r="Q220" s="1027"/>
      <c r="R220" s="1027"/>
      <c r="S220" s="1027"/>
      <c r="T220" s="1027"/>
      <c r="U220" s="1027"/>
      <c r="V220" s="1027"/>
      <c r="W220" s="1027"/>
      <c r="X220" s="1027"/>
      <c r="Y220" s="1027"/>
      <c r="Z220" s="1027"/>
      <c r="AA220" s="1027"/>
    </row>
    <row r="221" spans="1:27" ht="17.5" x14ac:dyDescent="0.45">
      <c r="B221" s="1111" t="s">
        <v>1394</v>
      </c>
      <c r="C221" s="1112" t="s">
        <v>1395</v>
      </c>
      <c r="D221" s="1114"/>
      <c r="E221" s="1114"/>
      <c r="F221" s="1114"/>
      <c r="G221" s="1114"/>
      <c r="H221" s="1114"/>
      <c r="I221" s="1114"/>
      <c r="J221" s="1114"/>
      <c r="K221" s="1114"/>
      <c r="L221" s="1115"/>
      <c r="M221" s="1027"/>
      <c r="N221" s="1027"/>
      <c r="O221" s="1027"/>
      <c r="P221" s="1027"/>
      <c r="Q221" s="1027"/>
      <c r="R221" s="1027"/>
      <c r="S221" s="1027"/>
      <c r="T221" s="1027"/>
      <c r="U221" s="1027"/>
      <c r="V221" s="1027"/>
      <c r="W221" s="1027"/>
      <c r="X221" s="1027"/>
      <c r="Y221" s="1027"/>
      <c r="Z221" s="1027"/>
      <c r="AA221" s="1027"/>
    </row>
    <row r="222" spans="1:27" ht="13" thickBot="1" x14ac:dyDescent="0.3">
      <c r="A222" s="1027"/>
      <c r="B222" s="1027"/>
      <c r="C222" s="1100"/>
      <c r="D222" s="1100"/>
      <c r="E222" s="1100"/>
      <c r="F222" s="1100"/>
      <c r="G222" s="1027"/>
      <c r="H222" s="1027"/>
      <c r="I222" s="1027"/>
      <c r="J222" s="1027"/>
      <c r="K222" s="1027"/>
      <c r="L222" s="1027"/>
      <c r="M222" s="1027"/>
      <c r="N222" s="1027"/>
      <c r="O222" s="1027"/>
      <c r="P222" s="1027"/>
      <c r="Q222" s="1027"/>
      <c r="R222" s="1027"/>
      <c r="S222" s="1027"/>
      <c r="T222" s="1027"/>
      <c r="U222" s="1027"/>
      <c r="V222" s="1027"/>
      <c r="W222" s="1027"/>
      <c r="X222" s="1027"/>
      <c r="Y222" s="1027"/>
      <c r="Z222" s="1027"/>
      <c r="AA222" s="1027"/>
    </row>
    <row r="223" spans="1:27" ht="28.5" thickBot="1" x14ac:dyDescent="0.3">
      <c r="A223" s="1027"/>
      <c r="B223" s="1027"/>
      <c r="C223" s="1130" t="s">
        <v>1373</v>
      </c>
      <c r="D223" s="1118" t="s">
        <v>1271</v>
      </c>
      <c r="E223" s="1118" t="s">
        <v>1396</v>
      </c>
      <c r="F223" s="1118" t="s">
        <v>1397</v>
      </c>
      <c r="G223" s="1119" t="s">
        <v>1375</v>
      </c>
      <c r="H223" s="1027"/>
      <c r="I223" s="1027"/>
      <c r="J223" s="1027"/>
      <c r="K223" s="1027"/>
      <c r="L223" s="1027"/>
      <c r="M223" s="1027"/>
      <c r="N223" s="1027"/>
      <c r="O223" s="1027"/>
      <c r="P223" s="1027"/>
      <c r="Q223" s="1027"/>
      <c r="R223" s="1027"/>
      <c r="S223" s="1027"/>
      <c r="T223" s="1027"/>
      <c r="U223" s="1027"/>
      <c r="V223" s="1027"/>
      <c r="W223" s="1027"/>
      <c r="X223" s="1027"/>
      <c r="Y223" s="1027"/>
      <c r="Z223" s="1027"/>
      <c r="AA223" s="1027"/>
    </row>
    <row r="224" spans="1:27" x14ac:dyDescent="0.25">
      <c r="A224" s="1027"/>
      <c r="B224" s="1027"/>
      <c r="C224" s="1299" t="s">
        <v>5594</v>
      </c>
      <c r="D224" s="1301" t="s">
        <v>93</v>
      </c>
      <c r="E224" s="1122" t="s">
        <v>1398</v>
      </c>
      <c r="F224" s="1131">
        <v>5.9999999999999995E-4</v>
      </c>
      <c r="G224" s="1132">
        <v>1.1999999999999999E-3</v>
      </c>
      <c r="H224" s="1027"/>
      <c r="I224" s="1027"/>
      <c r="J224" s="1027"/>
      <c r="K224" s="1027"/>
      <c r="L224" s="1027"/>
      <c r="M224" s="1027"/>
      <c r="N224" s="1027"/>
      <c r="O224" s="1027"/>
      <c r="P224" s="1027"/>
      <c r="Q224" s="1027"/>
      <c r="R224" s="1027"/>
      <c r="S224" s="1027"/>
      <c r="T224" s="1027"/>
      <c r="U224" s="1027"/>
      <c r="V224" s="1027"/>
      <c r="W224" s="1027"/>
      <c r="X224" s="1027"/>
      <c r="Y224" s="1027"/>
      <c r="Z224" s="1027"/>
      <c r="AA224" s="1027"/>
    </row>
    <row r="225" spans="1:27" x14ac:dyDescent="0.25">
      <c r="A225" s="1027"/>
      <c r="B225" s="1027"/>
      <c r="C225" s="1300"/>
      <c r="D225" s="1289"/>
      <c r="E225" s="1125" t="s">
        <v>1399</v>
      </c>
      <c r="F225" s="1131">
        <v>5.0000000000000001E-4</v>
      </c>
      <c r="G225" s="1132">
        <v>1E-3</v>
      </c>
      <c r="H225" s="1027"/>
      <c r="I225" s="1027"/>
      <c r="J225" s="1027"/>
      <c r="K225" s="1027"/>
      <c r="L225" s="1027"/>
      <c r="M225" s="1027"/>
      <c r="N225" s="1027"/>
      <c r="O225" s="1027"/>
      <c r="P225" s="1027"/>
      <c r="Q225" s="1027"/>
      <c r="R225" s="1027"/>
      <c r="S225" s="1027"/>
      <c r="T225" s="1027"/>
      <c r="U225" s="1027"/>
      <c r="V225" s="1027"/>
      <c r="W225" s="1027"/>
      <c r="X225" s="1027"/>
      <c r="Y225" s="1027"/>
      <c r="Z225" s="1027"/>
      <c r="AA225" s="1027"/>
    </row>
    <row r="226" spans="1:27" x14ac:dyDescent="0.25">
      <c r="A226" s="1027"/>
      <c r="B226" s="1027"/>
      <c r="C226" s="1300"/>
      <c r="D226" s="1289"/>
      <c r="E226" s="1125" t="s">
        <v>5595</v>
      </c>
      <c r="F226" s="1131">
        <v>5.0000000000000001E-4</v>
      </c>
      <c r="G226" s="1132">
        <v>1E-3</v>
      </c>
      <c r="H226" s="1027"/>
      <c r="I226" s="1027"/>
      <c r="J226" s="1027"/>
      <c r="K226" s="1027"/>
      <c r="L226" s="1027"/>
      <c r="M226" s="1027"/>
      <c r="N226" s="1027"/>
      <c r="O226" s="1027"/>
      <c r="P226" s="1027"/>
      <c r="Q226" s="1027"/>
      <c r="R226" s="1027"/>
      <c r="S226" s="1027"/>
      <c r="T226" s="1027"/>
      <c r="U226" s="1027"/>
      <c r="V226" s="1027"/>
      <c r="W226" s="1027"/>
      <c r="X226" s="1027"/>
      <c r="Y226" s="1027"/>
      <c r="Z226" s="1027"/>
      <c r="AA226" s="1027"/>
    </row>
    <row r="227" spans="1:27" x14ac:dyDescent="0.25">
      <c r="A227" s="1027"/>
      <c r="B227" s="1027"/>
      <c r="C227" s="1292"/>
      <c r="D227" s="1290"/>
      <c r="E227" s="1133" t="s">
        <v>5596</v>
      </c>
      <c r="F227" s="1134">
        <v>3.0200000000000001E-2</v>
      </c>
      <c r="G227" s="1135">
        <v>1.9199999999999998E-2</v>
      </c>
      <c r="H227" s="1027"/>
      <c r="I227" s="1027"/>
      <c r="J227" s="1027"/>
      <c r="K227" s="1027"/>
      <c r="L227" s="1027"/>
      <c r="M227" s="1027"/>
      <c r="N227" s="1027"/>
      <c r="O227" s="1027"/>
      <c r="P227" s="1027"/>
      <c r="Q227" s="1027"/>
      <c r="R227" s="1027"/>
      <c r="S227" s="1027"/>
      <c r="T227" s="1027"/>
      <c r="U227" s="1027"/>
      <c r="V227" s="1027"/>
      <c r="W227" s="1027"/>
      <c r="X227" s="1027"/>
      <c r="Y227" s="1027"/>
      <c r="Z227" s="1027"/>
      <c r="AA227" s="1027"/>
    </row>
    <row r="228" spans="1:27" x14ac:dyDescent="0.25">
      <c r="A228" s="1027"/>
      <c r="B228" s="1136"/>
      <c r="C228" s="1291" t="s">
        <v>5597</v>
      </c>
      <c r="D228" s="1288" t="s">
        <v>93</v>
      </c>
      <c r="E228" s="1125" t="s">
        <v>1398</v>
      </c>
      <c r="F228" s="652">
        <v>1.1000000000000001E-3</v>
      </c>
      <c r="G228" s="653">
        <v>1.6999999999999999E-3</v>
      </c>
      <c r="H228" s="1027"/>
      <c r="I228" s="1027"/>
      <c r="J228" s="1027"/>
      <c r="K228" s="1027"/>
      <c r="L228" s="1027"/>
      <c r="M228" s="1027"/>
      <c r="N228" s="1027"/>
      <c r="O228" s="1027"/>
      <c r="P228" s="1027"/>
      <c r="Q228" s="1027"/>
      <c r="R228" s="1027"/>
      <c r="S228" s="1027"/>
      <c r="T228" s="1027"/>
      <c r="U228" s="1027"/>
      <c r="V228" s="1027"/>
      <c r="W228" s="1027"/>
      <c r="X228" s="1027"/>
      <c r="Y228" s="1027"/>
      <c r="Z228" s="1027"/>
      <c r="AA228" s="1027"/>
    </row>
    <row r="229" spans="1:27" x14ac:dyDescent="0.25">
      <c r="A229" s="1027"/>
      <c r="B229" s="1136"/>
      <c r="C229" s="1300"/>
      <c r="D229" s="1289"/>
      <c r="E229" s="1125" t="s">
        <v>1399</v>
      </c>
      <c r="F229" s="652">
        <v>8.9999999999999998E-4</v>
      </c>
      <c r="G229" s="653">
        <v>1.4E-3</v>
      </c>
      <c r="H229" s="1027"/>
      <c r="I229" s="1027"/>
      <c r="J229" s="1027"/>
      <c r="K229" s="1027"/>
      <c r="L229" s="1027"/>
      <c r="M229" s="1027"/>
      <c r="N229" s="1027"/>
      <c r="O229" s="1027"/>
      <c r="P229" s="1027"/>
      <c r="Q229" s="1027"/>
      <c r="R229" s="1027"/>
      <c r="S229" s="1027"/>
      <c r="T229" s="1027"/>
      <c r="U229" s="1027"/>
      <c r="V229" s="1027"/>
      <c r="W229" s="1027"/>
      <c r="X229" s="1027"/>
      <c r="Y229" s="1027"/>
      <c r="Z229" s="1027"/>
      <c r="AA229" s="1027"/>
    </row>
    <row r="230" spans="1:27" x14ac:dyDescent="0.25">
      <c r="A230" s="1027"/>
      <c r="B230" s="1136"/>
      <c r="C230" s="1300"/>
      <c r="D230" s="1289"/>
      <c r="E230" s="1125" t="s">
        <v>5595</v>
      </c>
      <c r="F230" s="652">
        <v>1E-3</v>
      </c>
      <c r="G230" s="653">
        <v>1.5E-3</v>
      </c>
      <c r="H230" s="1027"/>
      <c r="I230" s="1027"/>
      <c r="J230" s="1027"/>
      <c r="K230" s="1027"/>
      <c r="L230" s="1027"/>
      <c r="M230" s="1027"/>
      <c r="N230" s="1027"/>
      <c r="O230" s="1027"/>
      <c r="P230" s="1027"/>
      <c r="Q230" s="1027"/>
      <c r="R230" s="1027"/>
      <c r="S230" s="1027"/>
      <c r="T230" s="1027"/>
      <c r="U230" s="1027"/>
      <c r="V230" s="1027"/>
      <c r="W230" s="1027"/>
      <c r="X230" s="1027"/>
      <c r="Y230" s="1027"/>
      <c r="Z230" s="1027"/>
      <c r="AA230" s="1027"/>
    </row>
    <row r="231" spans="1:27" x14ac:dyDescent="0.25">
      <c r="A231" s="1027"/>
      <c r="B231" s="1136"/>
      <c r="C231" s="1292"/>
      <c r="D231" s="1290"/>
      <c r="E231" s="1137" t="s">
        <v>5596</v>
      </c>
      <c r="F231" s="1138">
        <v>2.9000000000000001E-2</v>
      </c>
      <c r="G231" s="1139">
        <v>2.1399999999999999E-2</v>
      </c>
      <c r="H231" s="1027"/>
      <c r="I231" s="1027"/>
      <c r="J231" s="1027"/>
      <c r="K231" s="1027"/>
      <c r="L231" s="1027"/>
      <c r="M231" s="1027"/>
      <c r="N231" s="1027"/>
      <c r="O231" s="1027"/>
      <c r="P231" s="1027"/>
      <c r="Q231" s="1027"/>
      <c r="R231" s="1027"/>
      <c r="S231" s="1027"/>
      <c r="T231" s="1027"/>
      <c r="U231" s="1027"/>
      <c r="V231" s="1027"/>
      <c r="W231" s="1027"/>
      <c r="X231" s="1027"/>
      <c r="Y231" s="1027"/>
      <c r="Z231" s="1027"/>
      <c r="AA231" s="1027"/>
    </row>
    <row r="232" spans="1:27" x14ac:dyDescent="0.25">
      <c r="A232" s="1027"/>
      <c r="B232" s="1027"/>
      <c r="C232" s="1291" t="s">
        <v>5598</v>
      </c>
      <c r="D232" s="1288" t="s">
        <v>93</v>
      </c>
      <c r="E232" s="1137" t="s">
        <v>5599</v>
      </c>
      <c r="F232" s="1131">
        <v>5.1000000000000004E-3</v>
      </c>
      <c r="G232" s="1132">
        <v>4.7999999999999996E-3</v>
      </c>
      <c r="H232" s="1027"/>
      <c r="I232" s="1027"/>
      <c r="J232" s="1027"/>
      <c r="K232" s="1027"/>
      <c r="L232" s="1027"/>
      <c r="M232" s="1027"/>
      <c r="N232" s="1027"/>
      <c r="O232" s="1027"/>
      <c r="P232" s="1027"/>
      <c r="Q232" s="1027"/>
      <c r="R232" s="1027"/>
      <c r="S232" s="1027"/>
      <c r="T232" s="1027"/>
      <c r="U232" s="1027"/>
      <c r="V232" s="1027"/>
      <c r="W232" s="1027"/>
      <c r="X232" s="1027"/>
      <c r="Y232" s="1027"/>
      <c r="Z232" s="1027"/>
      <c r="AA232" s="1027"/>
    </row>
    <row r="233" spans="1:27" x14ac:dyDescent="0.25">
      <c r="A233" s="1027"/>
      <c r="B233" s="1027"/>
      <c r="C233" s="1292"/>
      <c r="D233" s="1290"/>
      <c r="E233" s="1137" t="s">
        <v>5596</v>
      </c>
      <c r="F233" s="1134">
        <v>9.4999999999999998E-3</v>
      </c>
      <c r="G233" s="1135">
        <v>4.3099999999999999E-2</v>
      </c>
      <c r="H233" s="1027"/>
      <c r="I233" s="1027"/>
      <c r="J233" s="1027"/>
      <c r="K233" s="1027"/>
      <c r="L233" s="1027"/>
      <c r="M233" s="1027"/>
      <c r="N233" s="1027"/>
      <c r="O233" s="1027"/>
      <c r="P233" s="1027"/>
      <c r="Q233" s="1027"/>
      <c r="R233" s="1027"/>
      <c r="S233" s="1027"/>
      <c r="T233" s="1027"/>
      <c r="U233" s="1027"/>
      <c r="V233" s="1027"/>
      <c r="W233" s="1027"/>
      <c r="X233" s="1027"/>
      <c r="Y233" s="1027"/>
      <c r="Z233" s="1027"/>
      <c r="AA233" s="1027"/>
    </row>
    <row r="234" spans="1:27" x14ac:dyDescent="0.25">
      <c r="A234" s="1027"/>
      <c r="B234" s="1027"/>
      <c r="C234" s="1281" t="s">
        <v>5600</v>
      </c>
      <c r="D234" s="1140" t="s">
        <v>116</v>
      </c>
      <c r="E234" s="1141"/>
      <c r="F234" s="1134">
        <v>8.0000000000000002E-3</v>
      </c>
      <c r="G234" s="1135">
        <v>6.0000000000000001E-3</v>
      </c>
      <c r="H234" s="1027"/>
      <c r="I234" s="1027"/>
      <c r="J234" s="1027"/>
      <c r="K234" s="1027"/>
      <c r="L234" s="1027"/>
      <c r="M234" s="1027"/>
      <c r="N234" s="1027"/>
      <c r="O234" s="1027"/>
      <c r="P234" s="1027"/>
      <c r="Q234" s="1027"/>
      <c r="R234" s="1027"/>
      <c r="S234" s="1027"/>
      <c r="T234" s="1027"/>
      <c r="U234" s="1027"/>
      <c r="V234" s="1027"/>
      <c r="W234" s="1027"/>
      <c r="X234" s="1027"/>
      <c r="Y234" s="1027"/>
      <c r="Z234" s="1027"/>
      <c r="AA234" s="1027"/>
    </row>
    <row r="235" spans="1:27" x14ac:dyDescent="0.25">
      <c r="A235" s="1027"/>
      <c r="B235" s="1027"/>
      <c r="C235" s="1282"/>
      <c r="D235" s="1140" t="s">
        <v>115</v>
      </c>
      <c r="E235" s="1141"/>
      <c r="F235" s="1134">
        <v>8.0000000000000002E-3</v>
      </c>
      <c r="G235" s="1135">
        <v>6.0000000000000001E-3</v>
      </c>
      <c r="H235" s="1027"/>
      <c r="I235" s="1027"/>
      <c r="J235" s="1027"/>
      <c r="K235" s="1027"/>
      <c r="L235" s="1027"/>
      <c r="M235" s="1027"/>
      <c r="N235" s="1027"/>
      <c r="O235" s="1027"/>
      <c r="P235" s="1027"/>
      <c r="Q235" s="1027"/>
      <c r="R235" s="1027"/>
      <c r="S235" s="1027"/>
      <c r="T235" s="1027"/>
      <c r="U235" s="1027"/>
      <c r="V235" s="1027"/>
      <c r="W235" s="1027"/>
      <c r="X235" s="1027"/>
      <c r="Y235" s="1027"/>
      <c r="Z235" s="1027"/>
      <c r="AA235" s="1027"/>
    </row>
    <row r="236" spans="1:27" x14ac:dyDescent="0.25">
      <c r="A236" s="1027"/>
      <c r="B236" s="1027"/>
      <c r="C236" s="1282"/>
      <c r="D236" s="1140" t="s">
        <v>5601</v>
      </c>
      <c r="E236" s="1141"/>
      <c r="F236" s="1134">
        <v>8.2000000000000003E-2</v>
      </c>
      <c r="G236" s="1135">
        <v>6.0000000000000001E-3</v>
      </c>
      <c r="H236" s="1027"/>
      <c r="I236" s="1027"/>
      <c r="J236" s="1027"/>
      <c r="K236" s="1027"/>
      <c r="L236" s="1027"/>
      <c r="M236" s="1027"/>
      <c r="N236" s="1027"/>
      <c r="O236" s="1027"/>
      <c r="P236" s="1027"/>
      <c r="Q236" s="1027"/>
      <c r="R236" s="1027"/>
      <c r="S236" s="1027"/>
      <c r="T236" s="1027"/>
      <c r="U236" s="1027"/>
      <c r="V236" s="1027"/>
      <c r="W236" s="1027"/>
      <c r="X236" s="1027"/>
      <c r="Y236" s="1027"/>
      <c r="Z236" s="1027"/>
      <c r="AA236" s="1027"/>
    </row>
    <row r="237" spans="1:27" x14ac:dyDescent="0.25">
      <c r="A237" s="1027"/>
      <c r="B237" s="1027"/>
      <c r="C237" s="1282"/>
      <c r="D237" s="1140" t="s">
        <v>30</v>
      </c>
      <c r="E237" s="1141"/>
      <c r="F237" s="1134">
        <v>8.0000000000000002E-3</v>
      </c>
      <c r="G237" s="1135">
        <v>6.0000000000000001E-3</v>
      </c>
      <c r="H237" s="1027"/>
      <c r="I237" s="1027"/>
      <c r="J237" s="1027"/>
      <c r="K237" s="1027"/>
      <c r="L237" s="1027"/>
      <c r="M237" s="1027"/>
      <c r="N237" s="1027"/>
      <c r="O237" s="1027"/>
      <c r="P237" s="1027"/>
      <c r="Q237" s="1027"/>
      <c r="R237" s="1027"/>
      <c r="S237" s="1027"/>
      <c r="T237" s="1027"/>
      <c r="U237" s="1027"/>
      <c r="V237" s="1027"/>
      <c r="W237" s="1027"/>
      <c r="X237" s="1027"/>
      <c r="Y237" s="1027"/>
      <c r="Z237" s="1027"/>
      <c r="AA237" s="1027"/>
    </row>
    <row r="238" spans="1:27" x14ac:dyDescent="0.25">
      <c r="A238" s="1027"/>
      <c r="B238" s="1027"/>
      <c r="C238" s="1283"/>
      <c r="D238" s="1140" t="s">
        <v>96</v>
      </c>
      <c r="E238" s="1141"/>
      <c r="F238" s="1134">
        <v>0.03</v>
      </c>
      <c r="G238" s="1135">
        <v>1.9E-2</v>
      </c>
      <c r="H238" s="1027"/>
      <c r="I238" s="1027"/>
      <c r="J238" s="1027"/>
      <c r="K238" s="1027"/>
      <c r="L238" s="1027"/>
      <c r="M238" s="1027"/>
      <c r="N238" s="1027"/>
      <c r="O238" s="1027"/>
      <c r="P238" s="1027"/>
      <c r="Q238" s="1027"/>
      <c r="R238" s="1027"/>
      <c r="S238" s="1027"/>
      <c r="T238" s="1027"/>
      <c r="U238" s="1027"/>
      <c r="V238" s="1027"/>
      <c r="W238" s="1027"/>
      <c r="X238" s="1027"/>
      <c r="Y238" s="1027"/>
      <c r="Z238" s="1027"/>
      <c r="AA238" s="1027"/>
    </row>
    <row r="239" spans="1:27" x14ac:dyDescent="0.25">
      <c r="A239" s="1027"/>
      <c r="B239" s="1027"/>
      <c r="C239" s="1281" t="s">
        <v>5597</v>
      </c>
      <c r="D239" s="1140" t="s">
        <v>115</v>
      </c>
      <c r="E239" s="1141"/>
      <c r="F239" s="1134">
        <v>1.2E-2</v>
      </c>
      <c r="G239" s="1135">
        <v>1.0999999999999999E-2</v>
      </c>
      <c r="H239" s="1027"/>
      <c r="I239" s="1027"/>
      <c r="J239" s="1027"/>
      <c r="K239" s="1027"/>
      <c r="L239" s="1027"/>
      <c r="M239" s="1027"/>
      <c r="N239" s="1027"/>
      <c r="O239" s="1027"/>
      <c r="P239" s="1027"/>
      <c r="Q239" s="1027"/>
      <c r="R239" s="1027"/>
      <c r="S239" s="1027"/>
      <c r="T239" s="1027"/>
      <c r="U239" s="1027"/>
      <c r="V239" s="1027"/>
      <c r="W239" s="1027"/>
      <c r="X239" s="1027"/>
      <c r="Y239" s="1027"/>
      <c r="Z239" s="1027"/>
      <c r="AA239" s="1027"/>
    </row>
    <row r="240" spans="1:27" x14ac:dyDescent="0.25">
      <c r="A240" s="1027"/>
      <c r="B240" s="1027"/>
      <c r="C240" s="1282"/>
      <c r="D240" s="1140" t="s">
        <v>5601</v>
      </c>
      <c r="E240" s="1141"/>
      <c r="F240" s="1134">
        <v>0.123</v>
      </c>
      <c r="G240" s="1135">
        <v>1.0999999999999999E-2</v>
      </c>
      <c r="H240" s="1027"/>
      <c r="I240" s="1027"/>
      <c r="J240" s="1027"/>
      <c r="K240" s="1027"/>
      <c r="L240" s="1027"/>
      <c r="M240" s="1027"/>
      <c r="N240" s="1027"/>
      <c r="O240" s="1027"/>
      <c r="P240" s="1027"/>
      <c r="Q240" s="1027"/>
      <c r="R240" s="1027"/>
      <c r="S240" s="1027"/>
      <c r="T240" s="1027"/>
      <c r="U240" s="1027"/>
      <c r="V240" s="1027"/>
      <c r="W240" s="1027"/>
      <c r="X240" s="1027"/>
      <c r="Y240" s="1027"/>
      <c r="Z240" s="1027"/>
      <c r="AA240" s="1027"/>
    </row>
    <row r="241" spans="1:27" x14ac:dyDescent="0.25">
      <c r="A241" s="1027"/>
      <c r="B241" s="1027"/>
      <c r="C241" s="1282"/>
      <c r="D241" s="1140" t="s">
        <v>30</v>
      </c>
      <c r="E241" s="1141"/>
      <c r="F241" s="1134">
        <v>1.2E-2</v>
      </c>
      <c r="G241" s="1135">
        <v>1.2999999999999999E-2</v>
      </c>
      <c r="H241" s="1027"/>
      <c r="I241" s="1027"/>
      <c r="J241" s="1027"/>
      <c r="K241" s="1027"/>
      <c r="L241" s="1027"/>
      <c r="M241" s="1027"/>
      <c r="N241" s="1027"/>
      <c r="O241" s="1027"/>
      <c r="P241" s="1027"/>
      <c r="Q241" s="1027"/>
      <c r="R241" s="1027"/>
      <c r="S241" s="1027"/>
      <c r="T241" s="1027"/>
      <c r="U241" s="1027"/>
      <c r="V241" s="1027"/>
      <c r="W241" s="1027"/>
      <c r="X241" s="1027"/>
      <c r="Y241" s="1027"/>
      <c r="Z241" s="1027"/>
      <c r="AA241" s="1027"/>
    </row>
    <row r="242" spans="1:27" x14ac:dyDescent="0.25">
      <c r="A242" s="1027"/>
      <c r="B242" s="1027"/>
      <c r="C242" s="1282"/>
      <c r="D242" s="1140" t="s">
        <v>100</v>
      </c>
      <c r="E242" s="1141"/>
      <c r="F242" s="1134">
        <v>0.123</v>
      </c>
      <c r="G242" s="1135">
        <v>1.0999999999999999E-2</v>
      </c>
      <c r="H242" s="1027"/>
      <c r="I242" s="1027"/>
      <c r="J242" s="1027"/>
      <c r="K242" s="1027"/>
      <c r="L242" s="1027"/>
      <c r="M242" s="1027"/>
      <c r="N242" s="1027"/>
      <c r="O242" s="1027"/>
      <c r="P242" s="1027"/>
      <c r="Q242" s="1027"/>
      <c r="R242" s="1027"/>
      <c r="S242" s="1027"/>
      <c r="T242" s="1027"/>
      <c r="U242" s="1027"/>
      <c r="V242" s="1027"/>
      <c r="W242" s="1027"/>
      <c r="X242" s="1027"/>
      <c r="Y242" s="1027"/>
      <c r="Z242" s="1027"/>
      <c r="AA242" s="1027"/>
    </row>
    <row r="243" spans="1:27" x14ac:dyDescent="0.25">
      <c r="A243" s="1027"/>
      <c r="B243" s="1027"/>
      <c r="C243" s="1283"/>
      <c r="D243" s="1140" t="s">
        <v>96</v>
      </c>
      <c r="E243" s="1141"/>
      <c r="F243" s="1134">
        <v>2.9000000000000001E-2</v>
      </c>
      <c r="G243" s="1135">
        <v>2.1000000000000001E-2</v>
      </c>
      <c r="H243" s="1027"/>
      <c r="I243" s="1027"/>
      <c r="J243" s="1027"/>
      <c r="K243" s="1027"/>
      <c r="L243" s="1027"/>
      <c r="M243" s="1027"/>
      <c r="N243" s="1027"/>
      <c r="O243" s="1027"/>
      <c r="P243" s="1027"/>
      <c r="Q243" s="1027"/>
      <c r="R243" s="1027"/>
      <c r="S243" s="1027"/>
      <c r="T243" s="1027"/>
      <c r="U243" s="1027"/>
      <c r="V243" s="1027"/>
      <c r="W243" s="1027"/>
      <c r="X243" s="1027"/>
      <c r="Y243" s="1027"/>
      <c r="Z243" s="1027"/>
      <c r="AA243" s="1027"/>
    </row>
    <row r="244" spans="1:27" x14ac:dyDescent="0.25">
      <c r="A244" s="1027"/>
      <c r="B244" s="1027"/>
      <c r="C244" s="1281" t="s">
        <v>5602</v>
      </c>
      <c r="D244" s="1140" t="s">
        <v>5601</v>
      </c>
      <c r="E244" s="1141"/>
      <c r="F244" s="1134">
        <v>4.2</v>
      </c>
      <c r="G244" s="1135">
        <v>1E-3</v>
      </c>
      <c r="H244" s="1027"/>
      <c r="I244" s="1027"/>
      <c r="J244" s="1027"/>
      <c r="K244" s="1027"/>
      <c r="L244" s="1027"/>
      <c r="M244" s="1027"/>
      <c r="N244" s="1027"/>
      <c r="O244" s="1027"/>
      <c r="P244" s="1027"/>
      <c r="Q244" s="1027"/>
      <c r="R244" s="1027"/>
      <c r="S244" s="1027"/>
      <c r="T244" s="1027"/>
      <c r="U244" s="1027"/>
      <c r="V244" s="1027"/>
      <c r="W244" s="1027"/>
      <c r="X244" s="1027"/>
      <c r="Y244" s="1027"/>
      <c r="Z244" s="1027"/>
      <c r="AA244" s="1027"/>
    </row>
    <row r="245" spans="1:27" x14ac:dyDescent="0.25">
      <c r="A245" s="1027"/>
      <c r="B245" s="1027"/>
      <c r="C245" s="1282"/>
      <c r="D245" s="1140" t="s">
        <v>30</v>
      </c>
      <c r="E245" s="1141"/>
      <c r="F245" s="1134">
        <v>1.4E-2</v>
      </c>
      <c r="G245" s="1135">
        <v>3.4000000000000002E-2</v>
      </c>
      <c r="H245" s="1027"/>
      <c r="I245" s="1027"/>
      <c r="J245" s="1027"/>
      <c r="K245" s="1027"/>
      <c r="L245" s="1027"/>
      <c r="M245" s="1027"/>
      <c r="N245" s="1027"/>
      <c r="O245" s="1027"/>
      <c r="P245" s="1027"/>
      <c r="Q245" s="1027"/>
      <c r="R245" s="1027"/>
      <c r="S245" s="1027"/>
      <c r="T245" s="1027"/>
      <c r="U245" s="1027"/>
      <c r="V245" s="1027"/>
      <c r="W245" s="1027"/>
      <c r="X245" s="1027"/>
      <c r="Y245" s="1027"/>
      <c r="Z245" s="1027"/>
      <c r="AA245" s="1027"/>
    </row>
    <row r="246" spans="1:27" x14ac:dyDescent="0.25">
      <c r="A246" s="1027"/>
      <c r="B246" s="1027"/>
      <c r="C246" s="1282"/>
      <c r="D246" s="1140" t="s">
        <v>100</v>
      </c>
      <c r="E246" s="1141"/>
      <c r="F246" s="1134">
        <v>4.2</v>
      </c>
      <c r="G246" s="1135">
        <v>4.2999999999999997E-2</v>
      </c>
      <c r="H246" s="1027"/>
      <c r="I246" s="1027"/>
      <c r="J246" s="1027"/>
      <c r="K246" s="1027"/>
      <c r="L246" s="1027"/>
      <c r="M246" s="1027"/>
      <c r="N246" s="1027"/>
      <c r="O246" s="1027"/>
      <c r="P246" s="1027"/>
      <c r="Q246" s="1027"/>
      <c r="R246" s="1027"/>
      <c r="S246" s="1027"/>
      <c r="T246" s="1027"/>
      <c r="U246" s="1027"/>
      <c r="V246" s="1027"/>
      <c r="W246" s="1027"/>
      <c r="X246" s="1027"/>
      <c r="Y246" s="1027"/>
      <c r="Z246" s="1027"/>
      <c r="AA246" s="1027"/>
    </row>
    <row r="247" spans="1:27" x14ac:dyDescent="0.25">
      <c r="A247" s="1027"/>
      <c r="B247" s="1027"/>
      <c r="C247" s="1283"/>
      <c r="D247" s="1140" t="s">
        <v>96</v>
      </c>
      <c r="E247" s="1141"/>
      <c r="F247" s="1134">
        <v>8.9999999999999993E-3</v>
      </c>
      <c r="G247" s="1135">
        <v>1E-3</v>
      </c>
      <c r="H247" s="1027"/>
      <c r="I247" s="1027"/>
      <c r="J247" s="1027"/>
      <c r="K247" s="1027"/>
      <c r="L247" s="1027"/>
      <c r="M247" s="1027"/>
      <c r="N247" s="1027"/>
      <c r="O247" s="1027"/>
      <c r="P247" s="1027"/>
      <c r="Q247" s="1027"/>
      <c r="R247" s="1027"/>
      <c r="S247" s="1027"/>
      <c r="T247" s="1027"/>
      <c r="U247" s="1027"/>
      <c r="V247" s="1027"/>
      <c r="W247" s="1027"/>
      <c r="X247" s="1027"/>
      <c r="Y247" s="1027"/>
      <c r="Z247" s="1027"/>
      <c r="AA247" s="1027"/>
    </row>
    <row r="248" spans="1:27" x14ac:dyDescent="0.25">
      <c r="A248" s="1027"/>
      <c r="B248" s="1027"/>
      <c r="C248" s="1281" t="s">
        <v>5603</v>
      </c>
      <c r="D248" s="1140" t="s">
        <v>116</v>
      </c>
      <c r="E248" s="1141"/>
      <c r="F248" s="1134">
        <v>7.4999999999999997E-2</v>
      </c>
      <c r="G248" s="1135">
        <v>2.8000000000000001E-2</v>
      </c>
      <c r="H248" s="1027"/>
      <c r="I248" s="1027"/>
      <c r="J248" s="1027"/>
      <c r="K248" s="1027"/>
      <c r="L248" s="1027"/>
      <c r="M248" s="1027"/>
      <c r="N248" s="1027"/>
      <c r="O248" s="1027"/>
      <c r="P248" s="1027"/>
      <c r="Q248" s="1027"/>
      <c r="R248" s="1027"/>
      <c r="S248" s="1027"/>
      <c r="T248" s="1027"/>
      <c r="U248" s="1027"/>
      <c r="V248" s="1027"/>
      <c r="W248" s="1027"/>
      <c r="X248" s="1027"/>
      <c r="Y248" s="1027"/>
      <c r="Z248" s="1027"/>
      <c r="AA248" s="1027"/>
    </row>
    <row r="249" spans="1:27" x14ac:dyDescent="0.25">
      <c r="A249" s="1027"/>
      <c r="B249" s="1027"/>
      <c r="C249" s="1282"/>
      <c r="D249" s="1140" t="s">
        <v>115</v>
      </c>
      <c r="E249" s="1141"/>
      <c r="F249" s="1134">
        <v>7.4999999999999997E-2</v>
      </c>
      <c r="G249" s="1135">
        <v>2.8000000000000001E-2</v>
      </c>
      <c r="H249" s="1027"/>
      <c r="I249" s="1027"/>
      <c r="J249" s="1027"/>
      <c r="K249" s="1027"/>
      <c r="L249" s="1027"/>
      <c r="M249" s="1027"/>
      <c r="N249" s="1027"/>
      <c r="O249" s="1027"/>
      <c r="P249" s="1027"/>
      <c r="Q249" s="1027"/>
      <c r="R249" s="1027"/>
      <c r="S249" s="1027"/>
      <c r="T249" s="1027"/>
      <c r="U249" s="1027"/>
      <c r="V249" s="1027"/>
      <c r="W249" s="1027"/>
      <c r="X249" s="1027"/>
      <c r="Y249" s="1027"/>
      <c r="Z249" s="1027"/>
      <c r="AA249" s="1027"/>
    </row>
    <row r="250" spans="1:27" x14ac:dyDescent="0.25">
      <c r="A250" s="1027"/>
      <c r="B250" s="1027"/>
      <c r="C250" s="1282"/>
      <c r="D250" s="1140" t="s">
        <v>5601</v>
      </c>
      <c r="E250" s="1141"/>
      <c r="F250" s="1134">
        <v>3.7</v>
      </c>
      <c r="G250" s="1135">
        <v>1E-3</v>
      </c>
      <c r="H250" s="1027"/>
      <c r="I250" s="1027"/>
      <c r="J250" s="1027"/>
      <c r="K250" s="1027"/>
      <c r="L250" s="1027"/>
      <c r="M250" s="1027"/>
      <c r="N250" s="1027"/>
      <c r="O250" s="1027"/>
      <c r="P250" s="1027"/>
      <c r="Q250" s="1027"/>
      <c r="R250" s="1027"/>
      <c r="S250" s="1027"/>
      <c r="T250" s="1027"/>
      <c r="U250" s="1027"/>
      <c r="V250" s="1027"/>
      <c r="W250" s="1027"/>
      <c r="X250" s="1027"/>
      <c r="Y250" s="1027"/>
      <c r="Z250" s="1027"/>
      <c r="AA250" s="1027"/>
    </row>
    <row r="251" spans="1:27" x14ac:dyDescent="0.25">
      <c r="A251" s="1027"/>
      <c r="B251" s="1027"/>
      <c r="C251" s="1282"/>
      <c r="D251" s="1140" t="s">
        <v>30</v>
      </c>
      <c r="E251" s="1141"/>
      <c r="F251" s="1134">
        <v>1.2999999999999999E-2</v>
      </c>
      <c r="G251" s="1135">
        <v>2.5999999999999999E-2</v>
      </c>
      <c r="H251" s="1027"/>
      <c r="I251" s="1027"/>
      <c r="J251" s="1027"/>
      <c r="K251" s="1027"/>
      <c r="L251" s="1027"/>
      <c r="M251" s="1027"/>
      <c r="N251" s="1027"/>
      <c r="O251" s="1027"/>
      <c r="P251" s="1027"/>
      <c r="Q251" s="1027"/>
      <c r="R251" s="1027"/>
      <c r="S251" s="1027"/>
      <c r="T251" s="1027"/>
      <c r="U251" s="1027"/>
      <c r="V251" s="1027"/>
      <c r="W251" s="1027"/>
      <c r="X251" s="1027"/>
      <c r="Y251" s="1027"/>
      <c r="Z251" s="1027"/>
      <c r="AA251" s="1027"/>
    </row>
    <row r="252" spans="1:27" customFormat="1" ht="14.5" x14ac:dyDescent="0.35">
      <c r="C252" s="1282"/>
      <c r="D252" s="1140" t="s">
        <v>100</v>
      </c>
      <c r="E252" s="1141"/>
      <c r="F252" s="1134">
        <v>3.7</v>
      </c>
      <c r="G252" s="1135">
        <v>1E-3</v>
      </c>
      <c r="H252" s="1027"/>
      <c r="I252" s="1027"/>
    </row>
    <row r="253" spans="1:27" customFormat="1" ht="14.5" x14ac:dyDescent="0.35">
      <c r="C253" s="1283"/>
      <c r="D253" s="1140" t="s">
        <v>96</v>
      </c>
      <c r="E253" s="1141"/>
      <c r="F253" s="1134">
        <v>8.9999999999999993E-3</v>
      </c>
      <c r="G253" s="1135">
        <v>4.2999999999999997E-2</v>
      </c>
      <c r="H253" s="1027"/>
      <c r="I253" s="1027"/>
    </row>
    <row r="254" spans="1:27" customFormat="1" ht="14.5" x14ac:dyDescent="0.35">
      <c r="C254" s="1281" t="s">
        <v>5604</v>
      </c>
      <c r="D254" s="1140" t="s">
        <v>116</v>
      </c>
      <c r="E254" s="1141"/>
      <c r="F254" s="1134">
        <v>2.1999999999999999E-2</v>
      </c>
      <c r="G254" s="1135">
        <v>3.2000000000000001E-2</v>
      </c>
      <c r="H254" s="1027"/>
      <c r="I254" s="1027"/>
    </row>
    <row r="255" spans="1:27" customFormat="1" ht="14.5" x14ac:dyDescent="0.35">
      <c r="C255" s="1282"/>
      <c r="D255" s="1142" t="s">
        <v>115</v>
      </c>
      <c r="E255" s="1141"/>
      <c r="F255" s="1131">
        <v>2.1999999999999999E-2</v>
      </c>
      <c r="G255" s="1132">
        <v>3.2000000000000001E-2</v>
      </c>
      <c r="H255" s="1027"/>
      <c r="I255" s="1027"/>
    </row>
    <row r="256" spans="1:27" customFormat="1" ht="14.5" x14ac:dyDescent="0.35">
      <c r="C256" s="1282"/>
      <c r="D256" s="1142" t="s">
        <v>5601</v>
      </c>
      <c r="E256" s="1141"/>
      <c r="F256" s="1131">
        <v>10</v>
      </c>
      <c r="G256" s="1132">
        <v>1E-3</v>
      </c>
      <c r="H256" s="1027"/>
      <c r="I256" s="1027"/>
    </row>
    <row r="257" spans="1:27" customFormat="1" ht="14.5" x14ac:dyDescent="0.35">
      <c r="C257" s="1282"/>
      <c r="D257" s="1142" t="s">
        <v>30</v>
      </c>
      <c r="E257" s="1141"/>
      <c r="F257" s="1131">
        <v>3.4000000000000002E-2</v>
      </c>
      <c r="G257" s="1132">
        <v>1.7000000000000001E-2</v>
      </c>
      <c r="H257" s="1027"/>
      <c r="I257" s="1027"/>
    </row>
    <row r="258" spans="1:27" customFormat="1" ht="14.5" x14ac:dyDescent="0.35">
      <c r="C258" s="1282"/>
      <c r="D258" s="1142" t="s">
        <v>100</v>
      </c>
      <c r="E258" s="1141"/>
      <c r="F258" s="1134">
        <v>10</v>
      </c>
      <c r="G258" s="1135">
        <v>1E-3</v>
      </c>
      <c r="H258" s="1027"/>
      <c r="I258" s="1027"/>
    </row>
    <row r="259" spans="1:27" customFormat="1" ht="15" thickBot="1" x14ac:dyDescent="0.4">
      <c r="C259" s="1284"/>
      <c r="D259" s="1143" t="s">
        <v>96</v>
      </c>
      <c r="E259" s="1144"/>
      <c r="F259" s="1145">
        <v>8.9999999999999993E-3</v>
      </c>
      <c r="G259" s="1146">
        <v>4.2999999999999997E-2</v>
      </c>
      <c r="H259" s="1027"/>
      <c r="I259" s="1027"/>
    </row>
    <row r="260" spans="1:27" customFormat="1" ht="14.5" x14ac:dyDescent="0.35">
      <c r="C260" s="1090" t="s">
        <v>5605</v>
      </c>
      <c r="H260" s="1147"/>
      <c r="I260" s="1147"/>
    </row>
    <row r="261" spans="1:27" customFormat="1" ht="14.5" x14ac:dyDescent="0.35"/>
    <row r="262" spans="1:27" ht="17.5" x14ac:dyDescent="0.45">
      <c r="B262" s="1111" t="s">
        <v>1400</v>
      </c>
      <c r="C262" s="1112" t="s">
        <v>1401</v>
      </c>
      <c r="D262" s="1148"/>
      <c r="E262" s="1148"/>
      <c r="F262" s="1148"/>
      <c r="G262" s="1114"/>
      <c r="H262" s="1114"/>
      <c r="I262" s="1114"/>
      <c r="J262" s="1114"/>
      <c r="K262" s="1114"/>
      <c r="L262" s="1115"/>
      <c r="M262" s="1027"/>
      <c r="N262" s="1027"/>
      <c r="O262" s="1027"/>
      <c r="P262" s="1027"/>
      <c r="Q262" s="1027"/>
      <c r="R262" s="1027"/>
      <c r="S262" s="1027"/>
      <c r="T262" s="1027"/>
      <c r="U262" s="1027"/>
      <c r="V262" s="1027"/>
      <c r="W262" s="1027"/>
      <c r="X262" s="1027"/>
      <c r="Y262" s="1027"/>
      <c r="Z262" s="1027"/>
      <c r="AA262" s="1027"/>
    </row>
    <row r="263" spans="1:27" ht="13.5" thickBot="1" x14ac:dyDescent="0.35">
      <c r="A263" s="1027"/>
      <c r="B263" s="1027"/>
      <c r="C263" s="1097"/>
      <c r="D263" s="1027"/>
      <c r="E263" s="1027"/>
      <c r="F263" s="1027"/>
      <c r="G263" s="1027"/>
      <c r="H263" s="1027"/>
      <c r="I263" s="1027"/>
      <c r="J263" s="1027"/>
      <c r="K263" s="1027"/>
      <c r="L263" s="1027"/>
      <c r="M263" s="1027"/>
      <c r="N263" s="1027"/>
      <c r="O263" s="1027"/>
      <c r="P263" s="1027"/>
      <c r="Q263" s="1027"/>
      <c r="R263" s="1027"/>
      <c r="S263" s="1027"/>
      <c r="T263" s="1027"/>
      <c r="U263" s="1027"/>
      <c r="V263" s="1027"/>
      <c r="W263" s="1027"/>
      <c r="X263" s="1027"/>
      <c r="Y263" s="1027"/>
      <c r="Z263" s="1027"/>
      <c r="AA263" s="1027"/>
    </row>
    <row r="264" spans="1:27" ht="28.5" thickBot="1" x14ac:dyDescent="0.3">
      <c r="A264" s="1027"/>
      <c r="B264" s="1027"/>
      <c r="C264" s="1149" t="s">
        <v>1373</v>
      </c>
      <c r="D264" s="1118" t="s">
        <v>1271</v>
      </c>
      <c r="E264" s="1118" t="s">
        <v>1402</v>
      </c>
      <c r="F264" s="1119" t="s">
        <v>1403</v>
      </c>
      <c r="G264" s="1092"/>
      <c r="H264" s="1027"/>
      <c r="I264" s="1027"/>
      <c r="J264" s="1027"/>
      <c r="K264" s="1027"/>
      <c r="L264" s="1027"/>
      <c r="M264" s="1027"/>
      <c r="N264" s="1027"/>
      <c r="O264" s="1027"/>
      <c r="P264" s="1027"/>
      <c r="Q264" s="1027"/>
      <c r="R264" s="1027"/>
      <c r="S264" s="1027"/>
      <c r="T264" s="1027"/>
      <c r="U264" s="1027"/>
      <c r="V264" s="1027"/>
      <c r="W264" s="1027"/>
      <c r="X264" s="1027"/>
      <c r="Y264" s="1027"/>
      <c r="Z264" s="1027"/>
      <c r="AA264" s="1027"/>
    </row>
    <row r="265" spans="1:27" x14ac:dyDescent="0.25">
      <c r="A265" s="1027"/>
      <c r="B265" s="1027"/>
      <c r="C265" s="1285" t="s">
        <v>5606</v>
      </c>
      <c r="D265" s="1150" t="s">
        <v>1369</v>
      </c>
      <c r="E265" s="1151">
        <v>0.55000000000000004</v>
      </c>
      <c r="F265" s="1152">
        <v>0.55000000000000004</v>
      </c>
      <c r="G265" s="1092"/>
      <c r="H265" s="1092"/>
      <c r="I265" s="1027"/>
      <c r="J265" s="1027"/>
      <c r="K265" s="1027"/>
      <c r="L265" s="1027"/>
      <c r="M265" s="1027"/>
      <c r="N265" s="1027"/>
      <c r="O265" s="1027"/>
      <c r="P265" s="1027"/>
      <c r="Q265" s="1027"/>
      <c r="R265" s="1027"/>
      <c r="S265" s="1027"/>
      <c r="T265" s="1027"/>
      <c r="U265" s="1027"/>
      <c r="V265" s="1027"/>
      <c r="W265" s="1027"/>
      <c r="X265" s="1027"/>
      <c r="Y265" s="1027"/>
      <c r="Z265" s="1027"/>
      <c r="AA265" s="1027"/>
    </row>
    <row r="266" spans="1:27" x14ac:dyDescent="0.25">
      <c r="A266" s="1027"/>
      <c r="B266" s="1027"/>
      <c r="C266" s="1282"/>
      <c r="D266" s="1140" t="s">
        <v>5607</v>
      </c>
      <c r="E266" s="1151">
        <v>9.5399999999999991</v>
      </c>
      <c r="F266" s="1152">
        <v>0.06</v>
      </c>
      <c r="G266" s="1092"/>
      <c r="H266" s="1092"/>
      <c r="I266" s="1027"/>
      <c r="J266" s="1027"/>
      <c r="K266" s="1027"/>
      <c r="L266" s="1027"/>
      <c r="M266" s="1027"/>
      <c r="N266" s="1027"/>
      <c r="O266" s="1027"/>
      <c r="P266" s="1027"/>
      <c r="Q266" s="1027"/>
      <c r="R266" s="1027"/>
      <c r="S266" s="1027"/>
      <c r="T266" s="1027"/>
      <c r="U266" s="1027"/>
      <c r="V266" s="1027"/>
      <c r="W266" s="1027"/>
      <c r="X266" s="1027"/>
      <c r="Y266" s="1027"/>
      <c r="Z266" s="1027"/>
      <c r="AA266" s="1027"/>
    </row>
    <row r="267" spans="1:27" x14ac:dyDescent="0.25">
      <c r="A267" s="1027"/>
      <c r="B267" s="1027"/>
      <c r="C267" s="1282"/>
      <c r="D267" s="1140" t="s">
        <v>5608</v>
      </c>
      <c r="E267" s="1151">
        <v>4.88</v>
      </c>
      <c r="F267" s="1152">
        <v>0.23</v>
      </c>
      <c r="G267" s="1092"/>
      <c r="H267" s="1092"/>
      <c r="I267" s="1027"/>
      <c r="J267" s="1027"/>
      <c r="K267" s="1027"/>
      <c r="L267" s="1027"/>
      <c r="M267" s="1027"/>
      <c r="N267" s="1027"/>
      <c r="O267" s="1027"/>
      <c r="P267" s="1027"/>
      <c r="Q267" s="1027"/>
      <c r="R267" s="1027"/>
      <c r="S267" s="1027"/>
      <c r="T267" s="1027"/>
      <c r="U267" s="1027"/>
      <c r="V267" s="1027"/>
      <c r="W267" s="1027"/>
      <c r="X267" s="1027"/>
      <c r="Y267" s="1027"/>
      <c r="Z267" s="1027"/>
      <c r="AA267" s="1027"/>
    </row>
    <row r="268" spans="1:27" x14ac:dyDescent="0.25">
      <c r="A268" s="1027"/>
      <c r="B268" s="1027"/>
      <c r="C268" s="1283"/>
      <c r="D268" s="1150" t="s">
        <v>93</v>
      </c>
      <c r="E268" s="1151">
        <v>0.31</v>
      </c>
      <c r="F268" s="1152">
        <v>0.5</v>
      </c>
      <c r="G268" s="1092"/>
      <c r="H268" s="1092"/>
      <c r="I268" s="1027"/>
      <c r="J268" s="1027"/>
      <c r="K268" s="1027"/>
      <c r="L268" s="1027"/>
      <c r="M268" s="1027"/>
      <c r="N268" s="1027"/>
      <c r="O268" s="1027"/>
      <c r="P268" s="1027"/>
      <c r="Q268" s="1027"/>
      <c r="R268" s="1027"/>
      <c r="S268" s="1027"/>
      <c r="T268" s="1027"/>
      <c r="U268" s="1027"/>
      <c r="V268" s="1027"/>
      <c r="W268" s="1027"/>
      <c r="X268" s="1027"/>
      <c r="Y268" s="1027"/>
      <c r="Z268" s="1027"/>
      <c r="AA268" s="1027"/>
    </row>
    <row r="269" spans="1:27" x14ac:dyDescent="0.25">
      <c r="A269" s="1027"/>
      <c r="B269" s="1027"/>
      <c r="C269" s="1064" t="s">
        <v>5609</v>
      </c>
      <c r="D269" s="1150" t="s">
        <v>93</v>
      </c>
      <c r="E269" s="1153">
        <v>0.8</v>
      </c>
      <c r="F269" s="1154">
        <v>0.26</v>
      </c>
      <c r="G269" s="1092"/>
      <c r="H269" s="1092"/>
      <c r="I269" s="1027"/>
      <c r="J269" s="1027"/>
      <c r="K269" s="1027"/>
      <c r="L269" s="1027"/>
      <c r="M269" s="1027"/>
      <c r="N269" s="1027"/>
      <c r="O269" s="1027"/>
      <c r="P269" s="1027"/>
      <c r="Q269" s="1027"/>
      <c r="R269" s="1027"/>
      <c r="S269" s="1027"/>
      <c r="T269" s="1027"/>
      <c r="U269" s="1027"/>
      <c r="V269" s="1027"/>
      <c r="W269" s="1027"/>
      <c r="X269" s="1027"/>
      <c r="Y269" s="1027"/>
      <c r="Z269" s="1027"/>
      <c r="AA269" s="1027"/>
    </row>
    <row r="270" spans="1:27" x14ac:dyDescent="0.25">
      <c r="A270" s="1027"/>
      <c r="B270" s="1027"/>
      <c r="C270" s="1286" t="s">
        <v>1464</v>
      </c>
      <c r="D270" s="1150" t="s">
        <v>5610</v>
      </c>
      <c r="E270" s="1155" t="s">
        <v>5611</v>
      </c>
      <c r="F270" s="1154">
        <v>0.3</v>
      </c>
      <c r="G270" s="1092"/>
      <c r="H270" s="1092"/>
      <c r="I270" s="1027"/>
      <c r="J270" s="1027"/>
      <c r="K270" s="1027"/>
      <c r="L270" s="1027"/>
      <c r="M270" s="1027"/>
      <c r="N270" s="1027"/>
      <c r="O270" s="1027"/>
      <c r="P270" s="1027"/>
      <c r="Q270" s="1027"/>
      <c r="R270" s="1027"/>
      <c r="S270" s="1027"/>
      <c r="T270" s="1027"/>
      <c r="U270" s="1027"/>
      <c r="V270" s="1027"/>
      <c r="W270" s="1027"/>
      <c r="X270" s="1027"/>
      <c r="Y270" s="1027"/>
      <c r="Z270" s="1027"/>
      <c r="AA270" s="1027"/>
    </row>
    <row r="271" spans="1:27" x14ac:dyDescent="0.25">
      <c r="A271" s="1027"/>
      <c r="B271" s="1027"/>
      <c r="C271" s="1287"/>
      <c r="D271" s="1150" t="s">
        <v>1321</v>
      </c>
      <c r="E271" s="1153">
        <v>7.06</v>
      </c>
      <c r="F271" s="1154">
        <v>0.11</v>
      </c>
      <c r="G271" s="1092"/>
      <c r="H271" s="1092"/>
      <c r="I271" s="1027"/>
      <c r="J271" s="1027"/>
      <c r="K271" s="1027"/>
      <c r="L271" s="1027"/>
      <c r="M271" s="1027"/>
      <c r="N271" s="1027"/>
      <c r="O271" s="1027"/>
      <c r="P271" s="1027"/>
      <c r="Q271" s="1027"/>
      <c r="R271" s="1027"/>
      <c r="S271" s="1027"/>
      <c r="T271" s="1027"/>
      <c r="U271" s="1027"/>
      <c r="V271" s="1027"/>
      <c r="W271" s="1027"/>
      <c r="X271" s="1027"/>
      <c r="Y271" s="1027"/>
      <c r="Z271" s="1027"/>
      <c r="AA271" s="1027"/>
    </row>
    <row r="272" spans="1:27" x14ac:dyDescent="0.25">
      <c r="A272" s="1027"/>
      <c r="B272" s="1027"/>
      <c r="C272" s="1281" t="s">
        <v>5612</v>
      </c>
      <c r="D272" s="1140" t="s">
        <v>5607</v>
      </c>
      <c r="E272" s="1151">
        <v>12.96</v>
      </c>
      <c r="F272" s="1152">
        <v>0.06</v>
      </c>
      <c r="G272" s="1092"/>
      <c r="H272" s="1092"/>
      <c r="I272" s="1027"/>
      <c r="J272" s="1027"/>
      <c r="K272" s="1027"/>
      <c r="L272" s="1027"/>
      <c r="M272" s="1027"/>
      <c r="N272" s="1027"/>
      <c r="O272" s="1027"/>
      <c r="P272" s="1027"/>
      <c r="Q272" s="1027"/>
      <c r="R272" s="1027"/>
      <c r="S272" s="1027"/>
      <c r="T272" s="1027"/>
      <c r="U272" s="1027"/>
      <c r="V272" s="1027"/>
      <c r="W272" s="1027"/>
      <c r="X272" s="1027"/>
      <c r="Y272" s="1027"/>
      <c r="Z272" s="1027"/>
      <c r="AA272" s="1027"/>
    </row>
    <row r="273" spans="1:27" x14ac:dyDescent="0.25">
      <c r="A273" s="1027"/>
      <c r="B273" s="1027"/>
      <c r="C273" s="1282"/>
      <c r="D273" s="1140" t="s">
        <v>5608</v>
      </c>
      <c r="E273" s="1151">
        <v>7.24</v>
      </c>
      <c r="F273" s="1152">
        <v>0.21</v>
      </c>
      <c r="G273" s="1092"/>
      <c r="H273" s="1092"/>
      <c r="I273" s="1027"/>
      <c r="J273" s="1027"/>
      <c r="K273" s="1027"/>
      <c r="L273" s="1027"/>
      <c r="M273" s="1027"/>
      <c r="N273" s="1027"/>
      <c r="O273" s="1027"/>
      <c r="P273" s="1027"/>
      <c r="Q273" s="1027"/>
      <c r="R273" s="1027"/>
      <c r="S273" s="1027"/>
      <c r="T273" s="1027"/>
      <c r="U273" s="1027"/>
      <c r="V273" s="1027"/>
      <c r="W273" s="1027"/>
      <c r="X273" s="1027"/>
      <c r="Y273" s="1027"/>
      <c r="Z273" s="1027"/>
      <c r="AA273" s="1027"/>
    </row>
    <row r="274" spans="1:27" x14ac:dyDescent="0.25">
      <c r="A274" s="1027"/>
      <c r="B274" s="1027"/>
      <c r="C274" s="1282"/>
      <c r="D274" s="1140" t="s">
        <v>93</v>
      </c>
      <c r="E274" s="1151">
        <v>0.28000000000000003</v>
      </c>
      <c r="F274" s="1152">
        <v>0.49</v>
      </c>
      <c r="G274" s="1092"/>
      <c r="H274" s="1092"/>
      <c r="I274" s="1027"/>
      <c r="J274" s="1027"/>
      <c r="K274" s="1027"/>
      <c r="L274" s="1027"/>
      <c r="M274" s="1027"/>
      <c r="N274" s="1027"/>
      <c r="O274" s="1027"/>
      <c r="P274" s="1027"/>
      <c r="Q274" s="1027"/>
      <c r="R274" s="1027"/>
      <c r="S274" s="1027"/>
      <c r="T274" s="1027"/>
      <c r="U274" s="1027"/>
      <c r="V274" s="1027"/>
      <c r="W274" s="1027"/>
      <c r="X274" s="1027"/>
      <c r="Y274" s="1027"/>
      <c r="Z274" s="1027"/>
      <c r="AA274" s="1027"/>
    </row>
    <row r="275" spans="1:27" x14ac:dyDescent="0.25">
      <c r="A275" s="1027"/>
      <c r="B275" s="1027"/>
      <c r="C275" s="1283"/>
      <c r="D275" s="1140" t="s">
        <v>30</v>
      </c>
      <c r="E275" s="1151">
        <v>2.19</v>
      </c>
      <c r="F275" s="1152">
        <v>0.39</v>
      </c>
      <c r="G275" s="1092"/>
      <c r="H275" s="1092"/>
      <c r="I275" s="1027"/>
      <c r="J275" s="1027"/>
      <c r="K275" s="1027"/>
      <c r="L275" s="1027"/>
      <c r="M275" s="1027"/>
      <c r="N275" s="1027"/>
      <c r="O275" s="1027"/>
      <c r="P275" s="1027"/>
      <c r="Q275" s="1027"/>
      <c r="R275" s="1027"/>
      <c r="S275" s="1027"/>
      <c r="T275" s="1027"/>
      <c r="U275" s="1027"/>
      <c r="V275" s="1027"/>
      <c r="W275" s="1027"/>
      <c r="X275" s="1027"/>
      <c r="Y275" s="1027"/>
      <c r="Z275" s="1027"/>
      <c r="AA275" s="1027"/>
    </row>
    <row r="276" spans="1:27" x14ac:dyDescent="0.25">
      <c r="A276" s="1027"/>
      <c r="B276" s="1027"/>
      <c r="C276" s="1281" t="s">
        <v>5613</v>
      </c>
      <c r="D276" s="1140" t="s">
        <v>27</v>
      </c>
      <c r="E276" s="1151">
        <v>7.24</v>
      </c>
      <c r="F276" s="1152">
        <v>0.21</v>
      </c>
      <c r="G276" s="1092"/>
      <c r="H276" s="1092"/>
      <c r="I276" s="1027"/>
      <c r="J276" s="1027"/>
      <c r="K276" s="1027"/>
      <c r="L276" s="1027"/>
      <c r="M276" s="1027"/>
      <c r="N276" s="1027"/>
      <c r="O276" s="1027"/>
      <c r="P276" s="1027"/>
      <c r="Q276" s="1027"/>
      <c r="R276" s="1027"/>
      <c r="S276" s="1027"/>
      <c r="T276" s="1027"/>
      <c r="U276" s="1027"/>
      <c r="V276" s="1027"/>
      <c r="W276" s="1027"/>
      <c r="X276" s="1027"/>
      <c r="Y276" s="1027"/>
      <c r="Z276" s="1027"/>
      <c r="AA276" s="1027"/>
    </row>
    <row r="277" spans="1:27" x14ac:dyDescent="0.25">
      <c r="A277" s="1027"/>
      <c r="B277" s="1027"/>
      <c r="C277" s="1283"/>
      <c r="D277" s="1140" t="s">
        <v>93</v>
      </c>
      <c r="E277" s="1151">
        <v>0.13</v>
      </c>
      <c r="F277" s="1152">
        <v>0.49</v>
      </c>
      <c r="G277" s="1092"/>
      <c r="H277" s="1092"/>
      <c r="I277" s="1027"/>
      <c r="J277" s="1027"/>
      <c r="K277" s="1027"/>
      <c r="L277" s="1027"/>
      <c r="M277" s="1027"/>
      <c r="N277" s="1027"/>
      <c r="O277" s="1027"/>
      <c r="P277" s="1027"/>
      <c r="Q277" s="1027"/>
      <c r="R277" s="1027"/>
      <c r="S277" s="1027"/>
      <c r="T277" s="1027"/>
      <c r="U277" s="1027"/>
      <c r="V277" s="1027"/>
      <c r="W277" s="1027"/>
      <c r="X277" s="1027"/>
      <c r="Y277" s="1027"/>
      <c r="Z277" s="1027"/>
      <c r="AA277" s="1027"/>
    </row>
    <row r="278" spans="1:27" x14ac:dyDescent="0.25">
      <c r="A278" s="1027"/>
      <c r="B278" s="1027"/>
      <c r="C278" s="1281" t="s">
        <v>5614</v>
      </c>
      <c r="D278" s="1140" t="s">
        <v>5607</v>
      </c>
      <c r="E278" s="1151">
        <v>12.42</v>
      </c>
      <c r="F278" s="1152">
        <v>7.0000000000000007E-2</v>
      </c>
      <c r="G278" s="1092"/>
      <c r="H278" s="1092"/>
      <c r="I278" s="1027"/>
      <c r="J278" s="1027"/>
      <c r="K278" s="1027"/>
      <c r="L278" s="1027"/>
      <c r="M278" s="1027"/>
      <c r="N278" s="1027"/>
      <c r="O278" s="1027"/>
      <c r="P278" s="1027"/>
      <c r="Q278" s="1027"/>
      <c r="R278" s="1027"/>
      <c r="S278" s="1027"/>
      <c r="T278" s="1027"/>
      <c r="U278" s="1027"/>
      <c r="V278" s="1027"/>
      <c r="W278" s="1027"/>
      <c r="X278" s="1027"/>
      <c r="Y278" s="1027"/>
      <c r="Z278" s="1027"/>
      <c r="AA278" s="1027"/>
    </row>
    <row r="279" spans="1:27" x14ac:dyDescent="0.25">
      <c r="A279" s="1027"/>
      <c r="B279" s="1027"/>
      <c r="C279" s="1282"/>
      <c r="D279" s="1140" t="s">
        <v>5608</v>
      </c>
      <c r="E279" s="1151">
        <v>5.58</v>
      </c>
      <c r="F279" s="1152">
        <v>0.2</v>
      </c>
      <c r="G279" s="1092"/>
      <c r="H279" s="1092"/>
      <c r="I279" s="1027"/>
      <c r="J279" s="1027"/>
      <c r="K279" s="1027"/>
      <c r="L279" s="1027"/>
      <c r="M279" s="1027"/>
      <c r="N279" s="1027"/>
      <c r="O279" s="1027"/>
      <c r="P279" s="1027"/>
      <c r="Q279" s="1027"/>
      <c r="R279" s="1027"/>
      <c r="S279" s="1027"/>
      <c r="T279" s="1027"/>
      <c r="U279" s="1027"/>
      <c r="V279" s="1027"/>
      <c r="W279" s="1027"/>
      <c r="X279" s="1027"/>
      <c r="Y279" s="1027"/>
      <c r="Z279" s="1027"/>
      <c r="AA279" s="1027"/>
    </row>
    <row r="280" spans="1:27" x14ac:dyDescent="0.25">
      <c r="A280" s="1027"/>
      <c r="B280" s="1027"/>
      <c r="C280" s="1282"/>
      <c r="D280" s="1140" t="s">
        <v>93</v>
      </c>
      <c r="E280" s="1151">
        <v>0.2</v>
      </c>
      <c r="F280" s="1152">
        <v>0.47</v>
      </c>
      <c r="G280" s="1092"/>
      <c r="H280" s="1092"/>
      <c r="I280" s="1027"/>
      <c r="J280" s="1027"/>
      <c r="K280" s="1027"/>
      <c r="L280" s="1027"/>
      <c r="M280" s="1027"/>
      <c r="N280" s="1027"/>
      <c r="O280" s="1027"/>
      <c r="P280" s="1027"/>
      <c r="Q280" s="1027"/>
      <c r="R280" s="1027"/>
      <c r="S280" s="1027"/>
      <c r="T280" s="1027"/>
      <c r="U280" s="1027"/>
      <c r="V280" s="1027"/>
      <c r="W280" s="1027"/>
      <c r="X280" s="1027"/>
      <c r="Y280" s="1027"/>
      <c r="Z280" s="1027"/>
      <c r="AA280" s="1027"/>
    </row>
    <row r="281" spans="1:27" x14ac:dyDescent="0.25">
      <c r="A281" s="1027"/>
      <c r="B281" s="1027"/>
      <c r="C281" s="1283"/>
      <c r="D281" s="1156" t="s">
        <v>30</v>
      </c>
      <c r="E281" s="1151">
        <v>1.05</v>
      </c>
      <c r="F281" s="1152">
        <v>0.41</v>
      </c>
      <c r="G281" s="1092"/>
      <c r="H281" s="1092"/>
      <c r="I281" s="1027"/>
      <c r="J281" s="1027"/>
      <c r="K281" s="1027"/>
      <c r="L281" s="1027"/>
      <c r="M281" s="1027"/>
      <c r="N281" s="1027"/>
      <c r="O281" s="1027"/>
      <c r="P281" s="1027"/>
      <c r="Q281" s="1027"/>
      <c r="R281" s="1027"/>
      <c r="S281" s="1027"/>
      <c r="T281" s="1027"/>
      <c r="U281" s="1027"/>
      <c r="V281" s="1027"/>
      <c r="W281" s="1027"/>
      <c r="X281" s="1027"/>
      <c r="Y281" s="1027"/>
      <c r="Z281" s="1027"/>
      <c r="AA281" s="1027"/>
    </row>
    <row r="282" spans="1:27" x14ac:dyDescent="0.25">
      <c r="A282" s="1027"/>
      <c r="B282" s="1027"/>
      <c r="C282" s="1281" t="s">
        <v>5615</v>
      </c>
      <c r="D282" s="1140" t="s">
        <v>27</v>
      </c>
      <c r="E282" s="1151">
        <v>5.58</v>
      </c>
      <c r="F282" s="1152">
        <v>0.2</v>
      </c>
      <c r="G282" s="1092"/>
      <c r="H282" s="1092"/>
      <c r="I282" s="1027"/>
      <c r="J282" s="1027"/>
      <c r="K282" s="1027"/>
      <c r="L282" s="1027"/>
      <c r="M282" s="1027"/>
      <c r="N282" s="1027"/>
      <c r="O282" s="1027"/>
      <c r="P282" s="1027"/>
      <c r="Q282" s="1027"/>
      <c r="R282" s="1027"/>
      <c r="S282" s="1027"/>
      <c r="T282" s="1027"/>
      <c r="U282" s="1027"/>
      <c r="V282" s="1027"/>
      <c r="W282" s="1027"/>
      <c r="X282" s="1027"/>
      <c r="Y282" s="1027"/>
      <c r="Z282" s="1027"/>
      <c r="AA282" s="1027"/>
    </row>
    <row r="283" spans="1:27" x14ac:dyDescent="0.25">
      <c r="A283" s="1027"/>
      <c r="B283" s="1027"/>
      <c r="C283" s="1283"/>
      <c r="D283" s="1140" t="s">
        <v>93</v>
      </c>
      <c r="E283" s="1151">
        <v>0.13</v>
      </c>
      <c r="F283" s="1152">
        <v>0.49</v>
      </c>
      <c r="G283" s="1092"/>
      <c r="H283" s="1092"/>
      <c r="I283" s="1027"/>
      <c r="J283" s="1027"/>
      <c r="K283" s="1027"/>
      <c r="L283" s="1027"/>
      <c r="M283" s="1027"/>
      <c r="N283" s="1027"/>
      <c r="O283" s="1027"/>
      <c r="P283" s="1027"/>
      <c r="Q283" s="1027"/>
      <c r="R283" s="1027"/>
      <c r="S283" s="1027"/>
      <c r="T283" s="1027"/>
      <c r="U283" s="1027"/>
      <c r="V283" s="1027"/>
      <c r="W283" s="1027"/>
      <c r="X283" s="1027"/>
      <c r="Y283" s="1027"/>
      <c r="Z283" s="1027"/>
      <c r="AA283" s="1027"/>
    </row>
    <row r="284" spans="1:27" x14ac:dyDescent="0.25">
      <c r="A284" s="1027"/>
      <c r="B284" s="1027"/>
      <c r="C284" s="1281" t="s">
        <v>5616</v>
      </c>
      <c r="D284" s="1140" t="s">
        <v>5607</v>
      </c>
      <c r="E284" s="1151">
        <v>15.57</v>
      </c>
      <c r="F284" s="1152">
        <v>0.06</v>
      </c>
      <c r="G284" s="1092"/>
      <c r="H284" s="1092"/>
      <c r="I284" s="1027"/>
      <c r="J284" s="1027"/>
      <c r="K284" s="1027"/>
      <c r="L284" s="1027"/>
      <c r="M284" s="1027"/>
      <c r="N284" s="1027"/>
      <c r="O284" s="1027"/>
      <c r="P284" s="1027"/>
      <c r="Q284" s="1027"/>
      <c r="R284" s="1027"/>
      <c r="S284" s="1027"/>
      <c r="T284" s="1027"/>
      <c r="U284" s="1027"/>
      <c r="V284" s="1027"/>
      <c r="W284" s="1027"/>
      <c r="X284" s="1027"/>
      <c r="Y284" s="1027"/>
      <c r="Z284" s="1027"/>
      <c r="AA284" s="1027"/>
    </row>
    <row r="285" spans="1:27" x14ac:dyDescent="0.25">
      <c r="A285" s="1027"/>
      <c r="B285" s="1027"/>
      <c r="C285" s="1282"/>
      <c r="D285" s="1140" t="s">
        <v>5608</v>
      </c>
      <c r="E285" s="1151">
        <v>5.84</v>
      </c>
      <c r="F285" s="1152">
        <v>0.18</v>
      </c>
      <c r="G285" s="1092"/>
      <c r="H285" s="1092"/>
      <c r="I285" s="1027"/>
      <c r="J285" s="1027"/>
      <c r="K285" s="1027"/>
      <c r="L285" s="1027"/>
      <c r="M285" s="1027"/>
      <c r="N285" s="1027"/>
      <c r="O285" s="1027"/>
      <c r="P285" s="1027"/>
      <c r="Q285" s="1027"/>
      <c r="R285" s="1027"/>
      <c r="S285" s="1027"/>
      <c r="T285" s="1027"/>
      <c r="U285" s="1027"/>
      <c r="V285" s="1027"/>
      <c r="W285" s="1027"/>
      <c r="X285" s="1027"/>
      <c r="Y285" s="1027"/>
      <c r="Z285" s="1027"/>
      <c r="AA285" s="1027"/>
    </row>
    <row r="286" spans="1:27" x14ac:dyDescent="0.25">
      <c r="A286" s="1027"/>
      <c r="B286" s="1027"/>
      <c r="C286" s="1282"/>
      <c r="D286" s="1140" t="s">
        <v>93</v>
      </c>
      <c r="E286" s="1151">
        <v>0.33</v>
      </c>
      <c r="F286" s="1152">
        <v>0.47</v>
      </c>
      <c r="G286" s="1092"/>
      <c r="H286" s="1092"/>
      <c r="I286" s="1027"/>
      <c r="J286" s="1027"/>
      <c r="K286" s="1027"/>
      <c r="L286" s="1027"/>
      <c r="M286" s="1027"/>
      <c r="N286" s="1027"/>
      <c r="O286" s="1027"/>
      <c r="P286" s="1027"/>
      <c r="Q286" s="1027"/>
      <c r="R286" s="1027"/>
      <c r="S286" s="1027"/>
      <c r="T286" s="1027"/>
      <c r="U286" s="1027"/>
      <c r="V286" s="1027"/>
      <c r="W286" s="1027"/>
      <c r="X286" s="1027"/>
      <c r="Y286" s="1027"/>
      <c r="Z286" s="1027"/>
      <c r="AA286" s="1027"/>
    </row>
    <row r="287" spans="1:27" x14ac:dyDescent="0.25">
      <c r="A287" s="1027"/>
      <c r="B287" s="1027"/>
      <c r="C287" s="1283"/>
      <c r="D287" s="1157" t="s">
        <v>30</v>
      </c>
      <c r="E287" s="1151">
        <v>0.35</v>
      </c>
      <c r="F287" s="1152">
        <v>0.41</v>
      </c>
      <c r="G287" s="1092"/>
      <c r="H287" s="1092"/>
      <c r="I287" s="1027"/>
      <c r="J287" s="1027"/>
      <c r="K287" s="1027"/>
      <c r="L287" s="1027"/>
      <c r="M287" s="1027"/>
      <c r="N287" s="1027"/>
      <c r="O287" s="1027"/>
      <c r="P287" s="1027"/>
      <c r="Q287" s="1027"/>
      <c r="R287" s="1027"/>
      <c r="S287" s="1027"/>
      <c r="T287" s="1027"/>
      <c r="U287" s="1027"/>
      <c r="V287" s="1027"/>
      <c r="W287" s="1027"/>
      <c r="X287" s="1027"/>
      <c r="Y287" s="1027"/>
      <c r="Z287" s="1027"/>
      <c r="AA287" s="1027"/>
    </row>
    <row r="288" spans="1:27" x14ac:dyDescent="0.25">
      <c r="A288" s="1027"/>
      <c r="B288" s="1027"/>
      <c r="C288" s="1281" t="s">
        <v>5617</v>
      </c>
      <c r="D288" s="1140" t="s">
        <v>27</v>
      </c>
      <c r="E288" s="1151">
        <v>2.58</v>
      </c>
      <c r="F288" s="1152">
        <v>0.25</v>
      </c>
      <c r="G288" s="1092"/>
      <c r="H288" s="1092"/>
      <c r="I288" s="1027"/>
      <c r="J288" s="1027"/>
      <c r="K288" s="1027"/>
      <c r="L288" s="1027"/>
      <c r="M288" s="1027"/>
      <c r="N288" s="1027"/>
      <c r="O288" s="1027"/>
      <c r="P288" s="1027"/>
      <c r="Q288" s="1027"/>
      <c r="R288" s="1027"/>
      <c r="S288" s="1027"/>
      <c r="T288" s="1027"/>
      <c r="U288" s="1027"/>
      <c r="V288" s="1027"/>
      <c r="W288" s="1027"/>
      <c r="X288" s="1027"/>
      <c r="Y288" s="1027"/>
      <c r="Z288" s="1027"/>
      <c r="AA288" s="1027"/>
    </row>
    <row r="289" spans="1:27" x14ac:dyDescent="0.25">
      <c r="A289" s="1027"/>
      <c r="B289" s="1027"/>
      <c r="C289" s="1282"/>
      <c r="D289" s="1140" t="s">
        <v>93</v>
      </c>
      <c r="E289" s="1151">
        <v>0.17</v>
      </c>
      <c r="F289" s="1152">
        <v>0.49</v>
      </c>
      <c r="G289" s="1092"/>
      <c r="H289" s="1092"/>
      <c r="I289" s="1027"/>
      <c r="J289" s="1027"/>
      <c r="K289" s="1027"/>
      <c r="L289" s="1027"/>
      <c r="M289" s="1027"/>
      <c r="N289" s="1027"/>
      <c r="O289" s="1027"/>
      <c r="P289" s="1027"/>
      <c r="Q289" s="1027"/>
      <c r="R289" s="1027"/>
      <c r="S289" s="1027"/>
      <c r="T289" s="1027"/>
      <c r="U289" s="1027"/>
      <c r="V289" s="1027"/>
      <c r="W289" s="1027"/>
      <c r="X289" s="1027"/>
      <c r="Y289" s="1027"/>
      <c r="Z289" s="1027"/>
      <c r="AA289" s="1027"/>
    </row>
    <row r="290" spans="1:27" x14ac:dyDescent="0.25">
      <c r="A290" s="1027"/>
      <c r="B290" s="1027"/>
      <c r="C290" s="1283"/>
      <c r="D290" s="1140" t="s">
        <v>30</v>
      </c>
      <c r="E290" s="1151">
        <v>0.33</v>
      </c>
      <c r="F290" s="1152">
        <v>0.41</v>
      </c>
      <c r="G290" s="1092"/>
      <c r="H290" s="1092"/>
      <c r="I290" s="1027"/>
      <c r="J290" s="1027"/>
      <c r="K290" s="1027"/>
      <c r="L290" s="1027"/>
      <c r="M290" s="1027"/>
      <c r="N290" s="1027"/>
      <c r="O290" s="1027"/>
      <c r="P290" s="1027"/>
      <c r="Q290" s="1027"/>
      <c r="R290" s="1027"/>
      <c r="S290" s="1027"/>
      <c r="T290" s="1027"/>
      <c r="U290" s="1027"/>
      <c r="V290" s="1027"/>
      <c r="W290" s="1027"/>
      <c r="X290" s="1027"/>
      <c r="Y290" s="1027"/>
      <c r="Z290" s="1027"/>
      <c r="AA290" s="1027"/>
    </row>
    <row r="291" spans="1:27" x14ac:dyDescent="0.25">
      <c r="A291" s="1027"/>
      <c r="B291" s="1027"/>
      <c r="C291" s="1281" t="s">
        <v>5618</v>
      </c>
      <c r="D291" s="1140" t="s">
        <v>5607</v>
      </c>
      <c r="E291" s="1151">
        <v>15.14</v>
      </c>
      <c r="F291" s="1152">
        <v>0.06</v>
      </c>
      <c r="G291" s="1092"/>
      <c r="H291" s="1092"/>
      <c r="I291" s="1027"/>
      <c r="J291" s="1027"/>
      <c r="K291" s="1027"/>
      <c r="L291" s="1027"/>
      <c r="M291" s="1027"/>
      <c r="N291" s="1027"/>
      <c r="O291" s="1027"/>
      <c r="P291" s="1027"/>
      <c r="Q291" s="1027"/>
      <c r="R291" s="1027"/>
      <c r="S291" s="1027"/>
      <c r="T291" s="1027"/>
      <c r="U291" s="1027"/>
      <c r="V291" s="1027"/>
      <c r="W291" s="1027"/>
      <c r="X291" s="1027"/>
      <c r="Y291" s="1027"/>
      <c r="Z291" s="1027"/>
      <c r="AA291" s="1027"/>
    </row>
    <row r="292" spans="1:27" x14ac:dyDescent="0.25">
      <c r="A292" s="1027"/>
      <c r="B292" s="1027"/>
      <c r="C292" s="1282"/>
      <c r="D292" s="1140" t="s">
        <v>5608</v>
      </c>
      <c r="E292" s="1151">
        <v>5.48</v>
      </c>
      <c r="F292" s="1152">
        <v>0.2</v>
      </c>
      <c r="G292" s="1092"/>
      <c r="H292" s="1092"/>
      <c r="I292" s="1027"/>
      <c r="J292" s="1027"/>
      <c r="K292" s="1027"/>
      <c r="L292" s="1027"/>
      <c r="M292" s="1027"/>
      <c r="N292" s="1027"/>
      <c r="O292" s="1027"/>
      <c r="P292" s="1027"/>
      <c r="Q292" s="1027"/>
      <c r="R292" s="1027"/>
      <c r="S292" s="1027"/>
      <c r="T292" s="1027"/>
      <c r="U292" s="1027"/>
      <c r="V292" s="1027"/>
      <c r="W292" s="1027"/>
      <c r="X292" s="1027"/>
      <c r="Y292" s="1027"/>
      <c r="Z292" s="1027"/>
      <c r="AA292" s="1027"/>
    </row>
    <row r="293" spans="1:27" x14ac:dyDescent="0.25">
      <c r="A293" s="1027"/>
      <c r="B293" s="1027"/>
      <c r="C293" s="1282"/>
      <c r="D293" s="1140" t="s">
        <v>93</v>
      </c>
      <c r="E293" s="1151">
        <v>0.23</v>
      </c>
      <c r="F293" s="1152">
        <v>0.47</v>
      </c>
      <c r="G293" s="1092"/>
      <c r="H293" s="1092"/>
      <c r="I293" s="1027"/>
      <c r="J293" s="1027"/>
      <c r="K293" s="1027"/>
      <c r="L293" s="1027"/>
      <c r="M293" s="1027"/>
      <c r="N293" s="1027"/>
      <c r="O293" s="1027"/>
      <c r="P293" s="1027"/>
      <c r="Q293" s="1027"/>
      <c r="R293" s="1027"/>
      <c r="S293" s="1027"/>
      <c r="T293" s="1027"/>
      <c r="U293" s="1027"/>
      <c r="V293" s="1027"/>
      <c r="W293" s="1027"/>
      <c r="X293" s="1027"/>
      <c r="Y293" s="1027"/>
      <c r="Z293" s="1027"/>
      <c r="AA293" s="1027"/>
    </row>
    <row r="294" spans="1:27" x14ac:dyDescent="0.25">
      <c r="A294" s="1027"/>
      <c r="B294" s="1027"/>
      <c r="C294" s="1283"/>
      <c r="D294" s="1140" t="s">
        <v>30</v>
      </c>
      <c r="E294" s="1151">
        <v>0.44</v>
      </c>
      <c r="F294" s="1152">
        <v>0.41</v>
      </c>
      <c r="G294" s="1092"/>
      <c r="H294" s="1092"/>
      <c r="I294" s="1027"/>
      <c r="J294" s="1027"/>
      <c r="K294" s="1027"/>
      <c r="L294" s="1027"/>
      <c r="M294" s="1027"/>
      <c r="N294" s="1027"/>
      <c r="O294" s="1027"/>
      <c r="P294" s="1027"/>
      <c r="Q294" s="1027"/>
      <c r="R294" s="1027"/>
      <c r="S294" s="1027"/>
      <c r="T294" s="1027"/>
      <c r="U294" s="1027"/>
      <c r="V294" s="1027"/>
      <c r="W294" s="1027"/>
      <c r="X294" s="1027"/>
      <c r="Y294" s="1027"/>
      <c r="Z294" s="1027"/>
      <c r="AA294" s="1027"/>
    </row>
    <row r="295" spans="1:27" x14ac:dyDescent="0.25">
      <c r="A295" s="1027"/>
      <c r="B295" s="1027"/>
      <c r="C295" s="1281" t="s">
        <v>5619</v>
      </c>
      <c r="D295" s="1140" t="s">
        <v>5607</v>
      </c>
      <c r="E295" s="1151">
        <v>12.03</v>
      </c>
      <c r="F295" s="1152">
        <v>0.08</v>
      </c>
      <c r="G295" s="1092"/>
      <c r="H295" s="1092"/>
      <c r="I295" s="1027"/>
      <c r="J295" s="1027"/>
      <c r="K295" s="1027"/>
      <c r="L295" s="1027"/>
      <c r="M295" s="1027"/>
      <c r="N295" s="1027"/>
      <c r="O295" s="1027"/>
      <c r="P295" s="1027"/>
      <c r="Q295" s="1027"/>
      <c r="R295" s="1027"/>
      <c r="S295" s="1027"/>
      <c r="T295" s="1027"/>
      <c r="U295" s="1027"/>
      <c r="V295" s="1027"/>
      <c r="W295" s="1027"/>
      <c r="X295" s="1027"/>
      <c r="Y295" s="1027"/>
      <c r="Z295" s="1027"/>
      <c r="AA295" s="1027"/>
    </row>
    <row r="296" spans="1:27" x14ac:dyDescent="0.25">
      <c r="A296" s="1027"/>
      <c r="B296" s="1027"/>
      <c r="C296" s="1282"/>
      <c r="D296" s="1140" t="s">
        <v>5608</v>
      </c>
      <c r="E296" s="1151">
        <v>6.71</v>
      </c>
      <c r="F296" s="1152">
        <v>0.18</v>
      </c>
      <c r="G296" s="1092"/>
      <c r="H296" s="1092"/>
      <c r="I296" s="1027"/>
      <c r="J296" s="1027"/>
      <c r="K296" s="1027"/>
      <c r="L296" s="1027"/>
      <c r="M296" s="1027"/>
      <c r="N296" s="1027"/>
      <c r="O296" s="1027"/>
      <c r="P296" s="1027"/>
      <c r="Q296" s="1027"/>
      <c r="R296" s="1027"/>
      <c r="S296" s="1027"/>
      <c r="T296" s="1027"/>
      <c r="U296" s="1027"/>
      <c r="V296" s="1027"/>
      <c r="W296" s="1027"/>
      <c r="X296" s="1027"/>
      <c r="Y296" s="1027"/>
      <c r="Z296" s="1027"/>
      <c r="AA296" s="1027"/>
    </row>
    <row r="297" spans="1:27" x14ac:dyDescent="0.25">
      <c r="A297" s="1027"/>
      <c r="B297" s="1027"/>
      <c r="C297" s="1283"/>
      <c r="D297" s="1140" t="s">
        <v>93</v>
      </c>
      <c r="E297" s="1151">
        <v>0.1</v>
      </c>
      <c r="F297" s="1152">
        <v>0.49</v>
      </c>
      <c r="G297" s="1092"/>
      <c r="H297" s="1092"/>
      <c r="I297" s="1027"/>
      <c r="J297" s="1027"/>
      <c r="K297" s="1027"/>
      <c r="L297" s="1027"/>
      <c r="M297" s="1027"/>
      <c r="N297" s="1027"/>
      <c r="O297" s="1027"/>
      <c r="P297" s="1027"/>
      <c r="Q297" s="1027"/>
      <c r="R297" s="1027"/>
      <c r="S297" s="1027"/>
      <c r="T297" s="1027"/>
      <c r="U297" s="1027"/>
      <c r="V297" s="1027"/>
      <c r="W297" s="1027"/>
      <c r="X297" s="1027"/>
      <c r="Y297" s="1027"/>
      <c r="Z297" s="1027"/>
      <c r="AA297" s="1027"/>
    </row>
    <row r="298" spans="1:27" x14ac:dyDescent="0.25">
      <c r="A298" s="1027"/>
      <c r="B298" s="1027"/>
      <c r="C298" s="1281" t="s">
        <v>5620</v>
      </c>
      <c r="D298" s="1140" t="s">
        <v>27</v>
      </c>
      <c r="E298" s="1151">
        <v>5.78</v>
      </c>
      <c r="F298" s="1152">
        <v>0.19</v>
      </c>
      <c r="G298" s="1092"/>
      <c r="H298" s="1092"/>
      <c r="I298" s="1027"/>
      <c r="J298" s="1027"/>
      <c r="K298" s="1027"/>
      <c r="L298" s="1027"/>
      <c r="M298" s="1027"/>
      <c r="N298" s="1027"/>
      <c r="O298" s="1027"/>
      <c r="P298" s="1027"/>
      <c r="Q298" s="1027"/>
      <c r="R298" s="1027"/>
      <c r="S298" s="1027"/>
      <c r="T298" s="1027"/>
      <c r="U298" s="1027"/>
      <c r="V298" s="1027"/>
      <c r="W298" s="1027"/>
      <c r="X298" s="1027"/>
      <c r="Y298" s="1027"/>
      <c r="Z298" s="1027"/>
      <c r="AA298" s="1027"/>
    </row>
    <row r="299" spans="1:27" x14ac:dyDescent="0.25">
      <c r="A299" s="1027"/>
      <c r="B299" s="1027"/>
      <c r="C299" s="1282"/>
      <c r="D299" s="1140" t="s">
        <v>93</v>
      </c>
      <c r="E299" s="1151">
        <v>0.44</v>
      </c>
      <c r="F299" s="1152">
        <v>0.42</v>
      </c>
      <c r="G299" s="1092"/>
      <c r="H299" s="1092"/>
      <c r="I299" s="1027"/>
      <c r="J299" s="1027"/>
      <c r="K299" s="1027"/>
      <c r="L299" s="1027"/>
      <c r="M299" s="1027"/>
      <c r="N299" s="1027"/>
      <c r="O299" s="1027"/>
      <c r="P299" s="1027"/>
      <c r="Q299" s="1027"/>
      <c r="R299" s="1027"/>
      <c r="S299" s="1027"/>
      <c r="T299" s="1027"/>
      <c r="U299" s="1027"/>
      <c r="V299" s="1027"/>
      <c r="W299" s="1027"/>
      <c r="X299" s="1027"/>
      <c r="Y299" s="1027"/>
      <c r="Z299" s="1027"/>
      <c r="AA299" s="1027"/>
    </row>
    <row r="300" spans="1:27" x14ac:dyDescent="0.25">
      <c r="A300" s="1027"/>
      <c r="B300" s="1027"/>
      <c r="C300" s="1283"/>
      <c r="D300" s="1140" t="s">
        <v>30</v>
      </c>
      <c r="E300" s="1151">
        <v>1.2</v>
      </c>
      <c r="F300" s="1152">
        <v>0.41</v>
      </c>
      <c r="G300" s="1092"/>
      <c r="H300" s="1092"/>
      <c r="I300" s="1027"/>
      <c r="J300" s="1027"/>
      <c r="K300" s="1027"/>
      <c r="L300" s="1027"/>
      <c r="M300" s="1027"/>
      <c r="N300" s="1027"/>
      <c r="O300" s="1027"/>
      <c r="P300" s="1027"/>
      <c r="Q300" s="1027"/>
      <c r="R300" s="1027"/>
      <c r="S300" s="1027"/>
      <c r="T300" s="1027"/>
      <c r="U300" s="1027"/>
      <c r="V300" s="1027"/>
      <c r="W300" s="1027"/>
      <c r="X300" s="1027"/>
      <c r="Y300" s="1027"/>
      <c r="Z300" s="1027"/>
      <c r="AA300" s="1027"/>
    </row>
    <row r="301" spans="1:27" x14ac:dyDescent="0.25">
      <c r="A301" s="1027"/>
      <c r="B301" s="1027"/>
      <c r="C301" s="1281" t="s">
        <v>5621</v>
      </c>
      <c r="D301" s="1140" t="s">
        <v>5607</v>
      </c>
      <c r="E301" s="1151">
        <v>7.81</v>
      </c>
      <c r="F301" s="1152">
        <v>0.03</v>
      </c>
      <c r="G301" s="1092"/>
      <c r="H301" s="1092"/>
      <c r="I301" s="1027"/>
      <c r="J301" s="1027"/>
      <c r="K301" s="1027"/>
      <c r="L301" s="1027"/>
      <c r="M301" s="1027"/>
      <c r="N301" s="1027"/>
      <c r="O301" s="1027"/>
      <c r="P301" s="1027"/>
      <c r="Q301" s="1027"/>
      <c r="R301" s="1027"/>
      <c r="S301" s="1027"/>
      <c r="T301" s="1027"/>
      <c r="U301" s="1027"/>
      <c r="V301" s="1027"/>
      <c r="W301" s="1027"/>
      <c r="X301" s="1027"/>
      <c r="Y301" s="1027"/>
      <c r="Z301" s="1027"/>
      <c r="AA301" s="1027"/>
    </row>
    <row r="302" spans="1:27" x14ac:dyDescent="0.25">
      <c r="A302" s="1027"/>
      <c r="B302" s="1027"/>
      <c r="C302" s="1282"/>
      <c r="D302" s="1140" t="s">
        <v>5608</v>
      </c>
      <c r="E302" s="1151">
        <v>8.4499999999999993</v>
      </c>
      <c r="F302" s="1152">
        <v>0.19</v>
      </c>
      <c r="G302" s="1092"/>
      <c r="H302" s="1092"/>
      <c r="I302" s="1027"/>
      <c r="J302" s="1027"/>
      <c r="K302" s="1027"/>
      <c r="L302" s="1027"/>
      <c r="M302" s="1027"/>
      <c r="N302" s="1027"/>
      <c r="O302" s="1027"/>
      <c r="P302" s="1027"/>
      <c r="Q302" s="1027"/>
      <c r="R302" s="1027"/>
      <c r="S302" s="1027"/>
      <c r="T302" s="1027"/>
      <c r="U302" s="1027"/>
      <c r="V302" s="1027"/>
      <c r="W302" s="1027"/>
      <c r="X302" s="1027"/>
      <c r="Y302" s="1027"/>
      <c r="Z302" s="1027"/>
      <c r="AA302" s="1027"/>
    </row>
    <row r="303" spans="1:27" x14ac:dyDescent="0.25">
      <c r="A303" s="1027"/>
      <c r="B303" s="1027"/>
      <c r="C303" s="1282"/>
      <c r="D303" s="1140" t="s">
        <v>93</v>
      </c>
      <c r="E303" s="1151">
        <v>0.41</v>
      </c>
      <c r="F303" s="1152">
        <v>0.41</v>
      </c>
      <c r="G303" s="1092"/>
      <c r="H303" s="1092"/>
      <c r="I303" s="1027"/>
      <c r="J303" s="1027"/>
      <c r="K303" s="1027"/>
      <c r="L303" s="1027"/>
      <c r="M303" s="1027"/>
      <c r="N303" s="1027"/>
      <c r="O303" s="1027"/>
      <c r="P303" s="1027"/>
      <c r="Q303" s="1027"/>
      <c r="R303" s="1027"/>
      <c r="S303" s="1027"/>
      <c r="T303" s="1027"/>
      <c r="U303" s="1027"/>
      <c r="V303" s="1027"/>
      <c r="W303" s="1027"/>
      <c r="X303" s="1027"/>
      <c r="Y303" s="1027"/>
      <c r="Z303" s="1027"/>
      <c r="AA303" s="1027"/>
    </row>
    <row r="304" spans="1:27" ht="13" thickBot="1" x14ac:dyDescent="0.3">
      <c r="A304" s="1027"/>
      <c r="B304" s="1027"/>
      <c r="C304" s="1284"/>
      <c r="D304" s="1158" t="s">
        <v>30</v>
      </c>
      <c r="E304" s="1159">
        <v>2.98</v>
      </c>
      <c r="F304" s="1160">
        <v>0.38</v>
      </c>
      <c r="G304" s="1092"/>
      <c r="H304" s="1092"/>
      <c r="I304" s="1027"/>
      <c r="J304" s="1027"/>
      <c r="K304" s="1027"/>
      <c r="L304" s="1027"/>
      <c r="M304" s="1027"/>
      <c r="N304" s="1027"/>
      <c r="O304" s="1027"/>
      <c r="P304" s="1027"/>
      <c r="Q304" s="1027"/>
      <c r="R304" s="1027"/>
      <c r="S304" s="1027"/>
      <c r="T304" s="1027"/>
      <c r="U304" s="1027"/>
      <c r="V304" s="1027"/>
      <c r="W304" s="1027"/>
      <c r="X304" s="1027"/>
      <c r="Y304" s="1027"/>
      <c r="Z304" s="1027"/>
      <c r="AA304" s="1027"/>
    </row>
    <row r="305" spans="1:27" x14ac:dyDescent="0.25">
      <c r="A305" s="1027"/>
      <c r="B305" s="1027"/>
      <c r="C305" s="1090" t="s">
        <v>5622</v>
      </c>
      <c r="D305" s="1161"/>
      <c r="E305" s="1161"/>
      <c r="F305" s="1161"/>
      <c r="G305" s="1161"/>
      <c r="H305" s="1161"/>
      <c r="I305" s="1027"/>
      <c r="J305" s="1027"/>
      <c r="K305" s="1027"/>
      <c r="L305" s="1027"/>
      <c r="M305" s="1027"/>
      <c r="N305" s="1027"/>
      <c r="O305" s="1027"/>
      <c r="P305" s="1027"/>
      <c r="Q305" s="1027"/>
      <c r="R305" s="1027"/>
      <c r="S305" s="1027"/>
      <c r="T305" s="1027"/>
      <c r="U305" s="1027"/>
      <c r="V305" s="1027"/>
      <c r="W305" s="1027"/>
      <c r="X305" s="1027"/>
      <c r="Y305" s="1027"/>
      <c r="Z305" s="1027"/>
      <c r="AA305" s="1027"/>
    </row>
    <row r="306" spans="1:27" customFormat="1" ht="44.25" customHeight="1" x14ac:dyDescent="0.35">
      <c r="C306" s="1275" t="s">
        <v>5623</v>
      </c>
      <c r="D306" s="1275"/>
      <c r="E306" s="1275"/>
      <c r="F306" s="1275"/>
      <c r="G306" s="1275"/>
      <c r="H306" s="1275"/>
      <c r="I306" s="1275"/>
      <c r="J306" s="1275"/>
      <c r="K306" s="1275"/>
      <c r="L306" s="1275"/>
    </row>
    <row r="307" spans="1:27" x14ac:dyDescent="0.25">
      <c r="A307" s="1027"/>
      <c r="B307" s="1027"/>
      <c r="C307" s="1161"/>
      <c r="D307" s="1161"/>
      <c r="E307" s="1161"/>
      <c r="F307" s="1161"/>
      <c r="G307" s="1161"/>
      <c r="H307" s="1161"/>
      <c r="I307" s="1027"/>
      <c r="J307" s="1027"/>
      <c r="K307" s="1027"/>
      <c r="L307" s="1027"/>
      <c r="M307" s="1027"/>
      <c r="N307" s="1027"/>
      <c r="O307" s="1027"/>
      <c r="P307" s="1027"/>
      <c r="Q307" s="1027"/>
      <c r="R307" s="1027"/>
      <c r="S307" s="1027"/>
      <c r="T307" s="1027"/>
      <c r="U307" s="1027"/>
      <c r="V307" s="1027"/>
      <c r="W307" s="1027"/>
      <c r="X307" s="1027"/>
      <c r="Y307" s="1027"/>
      <c r="Z307" s="1027"/>
      <c r="AA307" s="1027"/>
    </row>
    <row r="308" spans="1:27" s="1050" customFormat="1" ht="15.5" x14ac:dyDescent="0.25">
      <c r="A308" s="1043"/>
      <c r="B308" s="1044" t="s">
        <v>1404</v>
      </c>
      <c r="C308" s="1045" t="s">
        <v>1405</v>
      </c>
      <c r="D308" s="1046"/>
      <c r="E308" s="1046"/>
      <c r="F308" s="1047"/>
      <c r="G308" s="1114"/>
      <c r="H308" s="1114"/>
      <c r="I308" s="1114"/>
      <c r="J308" s="1114"/>
      <c r="K308" s="1114"/>
      <c r="L308" s="1115"/>
      <c r="M308" s="1027"/>
      <c r="N308" s="1043"/>
      <c r="O308" s="1043"/>
      <c r="P308" s="1043"/>
      <c r="Q308" s="1043"/>
      <c r="R308" s="1043"/>
      <c r="S308" s="1043"/>
      <c r="T308" s="1043"/>
      <c r="U308" s="1043"/>
      <c r="V308" s="1043"/>
      <c r="W308" s="1043"/>
      <c r="X308" s="1043"/>
      <c r="Y308" s="1043"/>
      <c r="Z308" s="1043"/>
      <c r="AA308" s="1043"/>
    </row>
    <row r="309" spans="1:27" ht="13.5" thickBot="1" x14ac:dyDescent="0.35">
      <c r="A309" s="1027"/>
      <c r="B309" s="1028"/>
      <c r="C309" s="1097"/>
      <c r="D309" s="1097"/>
      <c r="E309" s="1097"/>
      <c r="F309" s="1027"/>
      <c r="G309" s="1027"/>
      <c r="H309" s="1027"/>
      <c r="I309" s="1027"/>
      <c r="J309" s="1027"/>
      <c r="K309" s="1027"/>
      <c r="L309" s="1027"/>
      <c r="M309" s="1027"/>
      <c r="N309" s="1027"/>
      <c r="O309" s="1027"/>
      <c r="P309" s="1027"/>
      <c r="Q309" s="1027"/>
      <c r="R309" s="1027"/>
      <c r="S309" s="1027"/>
      <c r="T309" s="1027"/>
      <c r="U309" s="1027"/>
      <c r="V309" s="1027"/>
      <c r="W309" s="1027"/>
      <c r="X309" s="1027"/>
      <c r="Y309" s="1027"/>
      <c r="Z309" s="1027"/>
      <c r="AA309" s="1027"/>
    </row>
    <row r="310" spans="1:27" ht="13" x14ac:dyDescent="0.3">
      <c r="A310" s="1027"/>
      <c r="B310" s="1028"/>
      <c r="C310" s="1162"/>
      <c r="D310" s="1276" t="s">
        <v>1406</v>
      </c>
      <c r="E310" s="1277"/>
      <c r="F310" s="1278"/>
      <c r="G310" s="1276" t="s">
        <v>1407</v>
      </c>
      <c r="H310" s="1277"/>
      <c r="I310" s="1278"/>
      <c r="J310" s="1027"/>
      <c r="K310" s="1027"/>
      <c r="L310" s="1027"/>
      <c r="M310" s="1027"/>
      <c r="N310" s="1027"/>
      <c r="O310" s="1027"/>
      <c r="P310" s="1027"/>
      <c r="Q310" s="1027"/>
      <c r="R310" s="1027"/>
      <c r="S310" s="1027"/>
      <c r="T310" s="1027"/>
      <c r="U310" s="1027"/>
      <c r="V310" s="1027"/>
      <c r="W310" s="1027"/>
      <c r="X310" s="1027"/>
      <c r="Y310" s="1027"/>
      <c r="Z310" s="1027"/>
      <c r="AA310" s="1027"/>
    </row>
    <row r="311" spans="1:27" ht="15" x14ac:dyDescent="0.3">
      <c r="A311" s="1027"/>
      <c r="B311" s="1028"/>
      <c r="C311" s="1163" t="s">
        <v>1408</v>
      </c>
      <c r="D311" s="1164" t="s">
        <v>1273</v>
      </c>
      <c r="E311" s="1165" t="s">
        <v>1274</v>
      </c>
      <c r="F311" s="1166" t="s">
        <v>1275</v>
      </c>
      <c r="G311" s="1164" t="s">
        <v>1273</v>
      </c>
      <c r="H311" s="1165" t="s">
        <v>1274</v>
      </c>
      <c r="I311" s="1166" t="s">
        <v>1275</v>
      </c>
      <c r="J311" s="1027"/>
      <c r="K311" s="1027"/>
      <c r="L311" s="1027"/>
      <c r="M311" s="1027"/>
      <c r="N311" s="1027"/>
      <c r="O311" s="1027"/>
      <c r="P311" s="1027"/>
      <c r="Q311" s="1027"/>
      <c r="R311" s="1027"/>
      <c r="S311" s="1027"/>
      <c r="T311" s="1027"/>
      <c r="U311" s="1027"/>
      <c r="V311" s="1027"/>
      <c r="W311" s="1027"/>
      <c r="X311" s="1027"/>
      <c r="Y311" s="1027"/>
      <c r="Z311" s="1027"/>
      <c r="AA311" s="1027"/>
    </row>
    <row r="312" spans="1:27" ht="13.5" thickBot="1" x14ac:dyDescent="0.35">
      <c r="A312" s="1027"/>
      <c r="B312" s="1028"/>
      <c r="C312" s="1167"/>
      <c r="D312" s="1168" t="s">
        <v>1409</v>
      </c>
      <c r="E312" s="1169" t="s">
        <v>1409</v>
      </c>
      <c r="F312" s="1170" t="s">
        <v>1409</v>
      </c>
      <c r="G312" s="1168" t="s">
        <v>1409</v>
      </c>
      <c r="H312" s="1169" t="s">
        <v>1409</v>
      </c>
      <c r="I312" s="1170" t="s">
        <v>1409</v>
      </c>
      <c r="J312" s="1027"/>
      <c r="K312" s="1027"/>
      <c r="L312" s="1027"/>
      <c r="M312" s="1027"/>
      <c r="N312" s="1027"/>
      <c r="O312" s="1027"/>
      <c r="P312" s="1027"/>
      <c r="Q312" s="1027"/>
      <c r="R312" s="1027"/>
      <c r="S312" s="1027"/>
      <c r="T312" s="1027"/>
      <c r="U312" s="1027"/>
      <c r="V312" s="1027"/>
      <c r="W312" s="1027"/>
      <c r="X312" s="1027"/>
      <c r="Y312" s="1027"/>
      <c r="Z312" s="1027"/>
      <c r="AA312" s="1027"/>
    </row>
    <row r="313" spans="1:27" ht="14.5" x14ac:dyDescent="0.35">
      <c r="A313" s="1027"/>
      <c r="B313" s="1027"/>
      <c r="C313" s="1171" t="s">
        <v>1410</v>
      </c>
      <c r="D313" s="654">
        <v>1039.5999999999999</v>
      </c>
      <c r="E313" s="655">
        <v>8.2000000000000003E-2</v>
      </c>
      <c r="F313" s="656">
        <v>1.0999999999999999E-2</v>
      </c>
      <c r="G313" s="654">
        <v>1262.5</v>
      </c>
      <c r="H313" s="655">
        <v>0.11</v>
      </c>
      <c r="I313" s="657">
        <v>1.4999999999999999E-2</v>
      </c>
      <c r="J313" s="1027"/>
      <c r="K313" s="1027"/>
      <c r="L313" s="1027"/>
      <c r="M313" s="1027"/>
      <c r="N313"/>
      <c r="O313"/>
      <c r="P313"/>
      <c r="Q313" s="1027"/>
      <c r="R313" s="1027"/>
      <c r="S313" s="1027"/>
      <c r="T313" s="1027"/>
      <c r="U313" s="1027"/>
      <c r="V313" s="1027"/>
      <c r="W313" s="1027"/>
      <c r="X313" s="1027"/>
      <c r="Y313" s="1027"/>
      <c r="Z313" s="1027"/>
      <c r="AA313" s="1027"/>
    </row>
    <row r="314" spans="1:27" ht="14.5" x14ac:dyDescent="0.35">
      <c r="A314" s="1027"/>
      <c r="B314" s="1027"/>
      <c r="C314" s="1172" t="s">
        <v>1411</v>
      </c>
      <c r="D314" s="658">
        <v>525.1</v>
      </c>
      <c r="E314" s="659">
        <v>2.4E-2</v>
      </c>
      <c r="F314" s="660">
        <v>4.0000000000000001E-3</v>
      </c>
      <c r="G314" s="658">
        <v>1528.3</v>
      </c>
      <c r="H314" s="659">
        <v>6.8000000000000005E-2</v>
      </c>
      <c r="I314" s="661">
        <v>1.2E-2</v>
      </c>
      <c r="J314" s="1027"/>
      <c r="K314" s="1027"/>
      <c r="L314" s="1027"/>
      <c r="M314" s="1027"/>
      <c r="N314"/>
      <c r="O314"/>
      <c r="P314"/>
      <c r="Q314" s="1027"/>
      <c r="R314" s="1027"/>
      <c r="S314" s="1027"/>
      <c r="T314" s="1027"/>
      <c r="U314" s="1027"/>
      <c r="V314" s="1027"/>
      <c r="W314" s="1027"/>
      <c r="X314" s="1027"/>
      <c r="Y314" s="1027"/>
      <c r="Z314" s="1027"/>
      <c r="AA314" s="1027"/>
    </row>
    <row r="315" spans="1:27" ht="14.5" x14ac:dyDescent="0.35">
      <c r="A315" s="1027"/>
      <c r="B315" s="1027"/>
      <c r="C315" s="1172" t="s">
        <v>1412</v>
      </c>
      <c r="D315" s="658">
        <v>1022.4</v>
      </c>
      <c r="E315" s="659">
        <v>7.6999999999999999E-2</v>
      </c>
      <c r="F315" s="660">
        <v>1.0999999999999999E-2</v>
      </c>
      <c r="G315" s="658">
        <v>1435.3</v>
      </c>
      <c r="H315" s="659">
        <v>9.7000000000000003E-2</v>
      </c>
      <c r="I315" s="661">
        <v>1.4E-2</v>
      </c>
      <c r="J315" s="1027"/>
      <c r="K315" s="1027"/>
      <c r="L315" s="1027"/>
      <c r="M315" s="1027"/>
      <c r="N315"/>
      <c r="O315"/>
      <c r="P315"/>
      <c r="Q315" s="1027"/>
      <c r="R315" s="1027"/>
      <c r="S315" s="1027"/>
      <c r="T315" s="1027"/>
      <c r="U315" s="1027"/>
      <c r="V315" s="1027"/>
      <c r="W315" s="1027"/>
      <c r="X315" s="1027"/>
      <c r="Y315" s="1027"/>
      <c r="Z315" s="1027"/>
      <c r="AA315" s="1027"/>
    </row>
    <row r="316" spans="1:27" ht="14.5" x14ac:dyDescent="0.35">
      <c r="A316" s="1027"/>
      <c r="B316" s="1027"/>
      <c r="C316" s="1172" t="s">
        <v>1413</v>
      </c>
      <c r="D316" s="658">
        <v>496.5</v>
      </c>
      <c r="E316" s="659">
        <v>3.4000000000000002E-2</v>
      </c>
      <c r="F316" s="660">
        <v>4.0000000000000001E-3</v>
      </c>
      <c r="G316" s="658">
        <v>929.5</v>
      </c>
      <c r="H316" s="659">
        <v>4.7E-2</v>
      </c>
      <c r="I316" s="661">
        <v>6.0000000000000001E-3</v>
      </c>
      <c r="J316" s="1027"/>
      <c r="K316" s="1027"/>
      <c r="L316" s="1027"/>
      <c r="M316" s="1027"/>
      <c r="N316"/>
      <c r="O316"/>
      <c r="P316"/>
      <c r="Q316" s="1027"/>
      <c r="R316" s="1027"/>
      <c r="S316" s="1027"/>
      <c r="T316" s="1027"/>
      <c r="U316" s="1027"/>
      <c r="V316" s="1027"/>
      <c r="W316" s="1027"/>
      <c r="X316" s="1027"/>
      <c r="Y316" s="1027"/>
      <c r="Z316" s="1027"/>
      <c r="AA316" s="1027"/>
    </row>
    <row r="317" spans="1:27" ht="14.5" x14ac:dyDescent="0.35">
      <c r="A317" s="1027"/>
      <c r="B317" s="1027"/>
      <c r="C317" s="1172" t="s">
        <v>1414</v>
      </c>
      <c r="D317" s="658">
        <v>931.7</v>
      </c>
      <c r="E317" s="659">
        <v>6.6000000000000003E-2</v>
      </c>
      <c r="F317" s="660">
        <v>8.9999999999999993E-3</v>
      </c>
      <c r="G317" s="658">
        <v>1261</v>
      </c>
      <c r="H317" s="659">
        <v>8.3000000000000004E-2</v>
      </c>
      <c r="I317" s="661">
        <v>1.2E-2</v>
      </c>
      <c r="J317" s="1027"/>
      <c r="K317" s="1027"/>
      <c r="L317" s="1027"/>
      <c r="M317" s="1027"/>
      <c r="N317"/>
      <c r="O317"/>
      <c r="P317"/>
      <c r="Q317" s="1027"/>
      <c r="R317" s="1027"/>
      <c r="S317" s="1027"/>
      <c r="T317" s="1027"/>
      <c r="U317" s="1027"/>
      <c r="V317" s="1027"/>
      <c r="W317" s="1027"/>
      <c r="X317" s="1027"/>
      <c r="Y317" s="1027"/>
      <c r="Z317" s="1027"/>
      <c r="AA317" s="1027"/>
    </row>
    <row r="318" spans="1:27" ht="14.5" x14ac:dyDescent="0.35">
      <c r="A318" s="1027"/>
      <c r="B318" s="1027"/>
      <c r="C318" s="1172" t="s">
        <v>1415</v>
      </c>
      <c r="D318" s="658">
        <v>931.8</v>
      </c>
      <c r="E318" s="659">
        <v>6.6000000000000003E-2</v>
      </c>
      <c r="F318" s="660">
        <v>8.9999999999999993E-3</v>
      </c>
      <c r="G318" s="658">
        <v>1123.9000000000001</v>
      </c>
      <c r="H318" s="659">
        <v>6.8000000000000005E-2</v>
      </c>
      <c r="I318" s="661">
        <v>8.9999999999999993E-3</v>
      </c>
      <c r="J318" s="1027"/>
      <c r="K318" s="1027"/>
      <c r="L318" s="1027"/>
      <c r="M318" s="1027"/>
      <c r="N318"/>
      <c r="O318"/>
      <c r="P318"/>
      <c r="Q318" s="1027"/>
      <c r="R318" s="1027"/>
      <c r="S318" s="1027"/>
      <c r="T318" s="1027"/>
      <c r="U318" s="1027"/>
      <c r="V318" s="1027"/>
      <c r="W318" s="1027"/>
      <c r="X318" s="1027"/>
      <c r="Y318" s="1027"/>
      <c r="Z318" s="1027"/>
      <c r="AA318" s="1027"/>
    </row>
    <row r="319" spans="1:27" ht="14.5" x14ac:dyDescent="0.35">
      <c r="A319" s="1027"/>
      <c r="B319" s="1027"/>
      <c r="C319" s="1172" t="s">
        <v>1416</v>
      </c>
      <c r="D319" s="658">
        <v>1110.7</v>
      </c>
      <c r="E319" s="659">
        <v>0.11799999999999999</v>
      </c>
      <c r="F319" s="660">
        <v>1.7999999999999999E-2</v>
      </c>
      <c r="G319" s="658">
        <v>1535.7</v>
      </c>
      <c r="H319" s="659">
        <v>0.13900000000000001</v>
      </c>
      <c r="I319" s="661">
        <v>2.1999999999999999E-2</v>
      </c>
      <c r="J319" s="1027"/>
      <c r="K319" s="1027"/>
      <c r="L319" s="1027"/>
      <c r="M319" s="1027"/>
      <c r="N319"/>
      <c r="O319"/>
      <c r="P319"/>
      <c r="Q319" s="1027"/>
      <c r="R319" s="1027"/>
      <c r="S319" s="1027"/>
      <c r="T319" s="1027"/>
      <c r="U319" s="1027"/>
      <c r="V319" s="1027"/>
      <c r="W319" s="1027"/>
      <c r="X319" s="1027"/>
      <c r="Y319" s="1027"/>
      <c r="Z319" s="1027"/>
      <c r="AA319" s="1027"/>
    </row>
    <row r="320" spans="1:27" ht="14.5" x14ac:dyDescent="0.35">
      <c r="A320" s="1027"/>
      <c r="B320" s="1027"/>
      <c r="C320" s="1172" t="s">
        <v>1417</v>
      </c>
      <c r="D320" s="658">
        <v>1669.9</v>
      </c>
      <c r="E320" s="659">
        <v>0.18</v>
      </c>
      <c r="F320" s="660">
        <v>2.7E-2</v>
      </c>
      <c r="G320" s="658">
        <v>1682.1</v>
      </c>
      <c r="H320" s="659">
        <v>0.159</v>
      </c>
      <c r="I320" s="661">
        <v>2.5000000000000001E-2</v>
      </c>
      <c r="J320" s="1027"/>
      <c r="K320" s="1027"/>
      <c r="L320" s="1027"/>
      <c r="M320" s="1027"/>
      <c r="N320"/>
      <c r="O320"/>
      <c r="P320"/>
      <c r="Q320" s="1027"/>
      <c r="R320" s="1027"/>
      <c r="S320" s="1027"/>
      <c r="T320" s="1027"/>
      <c r="U320" s="1027"/>
      <c r="V320" s="1027"/>
      <c r="W320" s="1027"/>
      <c r="X320" s="1027"/>
      <c r="Y320" s="1027"/>
      <c r="Z320" s="1027"/>
      <c r="AA320" s="1027"/>
    </row>
    <row r="321" spans="1:27" ht="14.5" x14ac:dyDescent="0.35">
      <c r="A321" s="1027"/>
      <c r="B321" s="1027"/>
      <c r="C321" s="1172" t="s">
        <v>1418</v>
      </c>
      <c r="D321" s="658">
        <v>1678</v>
      </c>
      <c r="E321" s="659">
        <v>0.16900000000000001</v>
      </c>
      <c r="F321" s="660">
        <v>2.5000000000000001E-2</v>
      </c>
      <c r="G321" s="658">
        <v>1634.3</v>
      </c>
      <c r="H321" s="659">
        <v>0.14899999999999999</v>
      </c>
      <c r="I321" s="661">
        <v>2.1999999999999999E-2</v>
      </c>
      <c r="J321" s="1027"/>
      <c r="K321" s="1027"/>
      <c r="L321" s="1027"/>
      <c r="M321" s="1027"/>
      <c r="N321"/>
      <c r="O321"/>
      <c r="P321"/>
      <c r="Q321" s="1027"/>
      <c r="R321" s="1027"/>
      <c r="S321" s="1027"/>
      <c r="T321" s="1027"/>
      <c r="U321" s="1027"/>
      <c r="V321" s="1027"/>
      <c r="W321" s="1027"/>
      <c r="X321" s="1027"/>
      <c r="Y321" s="1027"/>
      <c r="Z321" s="1027"/>
      <c r="AA321" s="1027"/>
    </row>
    <row r="322" spans="1:27" ht="14.5" x14ac:dyDescent="0.35">
      <c r="A322" s="1027"/>
      <c r="B322" s="1027"/>
      <c r="C322" s="1172" t="s">
        <v>1419</v>
      </c>
      <c r="D322" s="658">
        <v>1239.8</v>
      </c>
      <c r="E322" s="659">
        <v>0.13800000000000001</v>
      </c>
      <c r="F322" s="660">
        <v>0.02</v>
      </c>
      <c r="G322" s="658">
        <v>1764.3</v>
      </c>
      <c r="H322" s="659">
        <v>0.192</v>
      </c>
      <c r="I322" s="661">
        <v>2.7E-2</v>
      </c>
      <c r="J322" s="1027"/>
      <c r="K322" s="1027"/>
      <c r="L322" s="1027"/>
      <c r="M322" s="1027"/>
      <c r="N322"/>
      <c r="O322"/>
      <c r="P322"/>
      <c r="Q322" s="1027"/>
      <c r="R322" s="1027"/>
      <c r="S322" s="1027"/>
      <c r="T322" s="1027"/>
      <c r="U322" s="1027"/>
      <c r="V322" s="1027"/>
      <c r="W322" s="1027"/>
      <c r="X322" s="1027"/>
      <c r="Y322" s="1027"/>
      <c r="Z322" s="1027"/>
      <c r="AA322" s="1027"/>
    </row>
    <row r="323" spans="1:27" ht="14.5" x14ac:dyDescent="0.35">
      <c r="A323" s="1027"/>
      <c r="B323" s="1027"/>
      <c r="C323" s="1172" t="s">
        <v>1420</v>
      </c>
      <c r="D323" s="658">
        <v>522.29999999999995</v>
      </c>
      <c r="E323" s="659">
        <v>8.2000000000000003E-2</v>
      </c>
      <c r="F323" s="660">
        <v>1.0999999999999999E-2</v>
      </c>
      <c r="G323" s="658">
        <v>931</v>
      </c>
      <c r="H323" s="659">
        <v>8.5999999999999993E-2</v>
      </c>
      <c r="I323" s="661">
        <v>1.0999999999999999E-2</v>
      </c>
      <c r="J323" s="1027"/>
      <c r="K323" s="1027"/>
      <c r="L323" s="1027"/>
      <c r="M323" s="1027"/>
      <c r="N323"/>
      <c r="O323"/>
      <c r="P323"/>
      <c r="Q323" s="1027"/>
      <c r="R323" s="1027"/>
      <c r="S323" s="1027"/>
      <c r="T323" s="1027"/>
      <c r="U323" s="1027"/>
      <c r="V323" s="1027"/>
      <c r="W323" s="1027"/>
      <c r="X323" s="1027"/>
      <c r="Y323" s="1027"/>
      <c r="Z323" s="1027"/>
      <c r="AA323" s="1027"/>
    </row>
    <row r="324" spans="1:27" ht="14.5" x14ac:dyDescent="0.35">
      <c r="A324" s="1027"/>
      <c r="B324" s="1027"/>
      <c r="C324" s="1172" t="s">
        <v>1421</v>
      </c>
      <c r="D324" s="658">
        <v>639</v>
      </c>
      <c r="E324" s="659">
        <v>6.4000000000000001E-2</v>
      </c>
      <c r="F324" s="660">
        <v>8.9999999999999993E-3</v>
      </c>
      <c r="G324" s="658">
        <v>1575.1</v>
      </c>
      <c r="H324" s="659">
        <v>0.14799999999999999</v>
      </c>
      <c r="I324" s="661">
        <v>2.1000000000000001E-2</v>
      </c>
      <c r="J324" s="1027"/>
      <c r="K324" s="1027"/>
      <c r="L324" s="1027"/>
      <c r="M324" s="1027"/>
      <c r="N324"/>
      <c r="O324"/>
      <c r="P324"/>
      <c r="Q324" s="1027"/>
      <c r="R324" s="1027"/>
      <c r="S324" s="1027"/>
      <c r="T324" s="1027"/>
      <c r="U324" s="1027"/>
      <c r="V324" s="1027"/>
      <c r="W324" s="1027"/>
      <c r="X324" s="1027"/>
      <c r="Y324" s="1027"/>
      <c r="Z324" s="1027"/>
      <c r="AA324" s="1027"/>
    </row>
    <row r="325" spans="1:27" ht="14.5" x14ac:dyDescent="0.35">
      <c r="A325" s="1027"/>
      <c r="B325" s="1027"/>
      <c r="C325" s="1172" t="s">
        <v>1422</v>
      </c>
      <c r="D325" s="658">
        <v>596.4</v>
      </c>
      <c r="E325" s="659">
        <v>2.1999999999999999E-2</v>
      </c>
      <c r="F325" s="660">
        <v>3.0000000000000001E-3</v>
      </c>
      <c r="G325" s="658">
        <v>1067.5999999999999</v>
      </c>
      <c r="H325" s="659">
        <v>2.1999999999999999E-2</v>
      </c>
      <c r="I325" s="661">
        <v>2E-3</v>
      </c>
      <c r="J325" s="1027"/>
      <c r="K325" s="1027"/>
      <c r="L325" s="1027"/>
      <c r="M325" s="1027"/>
      <c r="N325"/>
      <c r="O325"/>
      <c r="P325"/>
      <c r="Q325" s="1027"/>
      <c r="R325" s="1027"/>
      <c r="S325" s="1027"/>
      <c r="T325" s="1027"/>
      <c r="U325" s="1027"/>
      <c r="V325" s="1027"/>
      <c r="W325" s="1027"/>
      <c r="X325" s="1027"/>
      <c r="Y325" s="1027"/>
      <c r="Z325" s="1027"/>
      <c r="AA325" s="1027"/>
    </row>
    <row r="326" spans="1:27" ht="14.5" x14ac:dyDescent="0.35">
      <c r="A326" s="1027"/>
      <c r="B326" s="1027"/>
      <c r="C326" s="1172" t="s">
        <v>1423</v>
      </c>
      <c r="D326" s="658">
        <v>1184.2</v>
      </c>
      <c r="E326" s="659">
        <v>0.13900000000000001</v>
      </c>
      <c r="F326" s="660">
        <v>1.7999999999999999E-2</v>
      </c>
      <c r="G326" s="658">
        <v>1320.3</v>
      </c>
      <c r="H326" s="659">
        <v>0.04</v>
      </c>
      <c r="I326" s="661">
        <v>5.0000000000000001E-3</v>
      </c>
      <c r="J326" s="1027"/>
      <c r="K326" s="1027"/>
      <c r="L326" s="1027"/>
      <c r="M326" s="1027"/>
      <c r="N326"/>
      <c r="O326"/>
      <c r="P326"/>
      <c r="Q326" s="1027"/>
      <c r="R326" s="1027"/>
      <c r="S326" s="1027"/>
      <c r="T326" s="1027"/>
      <c r="U326" s="1027"/>
      <c r="V326" s="1027"/>
      <c r="W326" s="1027"/>
      <c r="X326" s="1027"/>
      <c r="Y326" s="1027"/>
      <c r="Z326" s="1027"/>
      <c r="AA326" s="1027"/>
    </row>
    <row r="327" spans="1:27" ht="14.5" x14ac:dyDescent="0.35">
      <c r="A327" s="1027"/>
      <c r="B327" s="1027"/>
      <c r="C327" s="1172" t="s">
        <v>1424</v>
      </c>
      <c r="D327" s="658">
        <v>253.1</v>
      </c>
      <c r="E327" s="659">
        <v>1.7999999999999999E-2</v>
      </c>
      <c r="F327" s="660">
        <v>2E-3</v>
      </c>
      <c r="G327" s="658">
        <v>931.5</v>
      </c>
      <c r="H327" s="659">
        <v>4.2999999999999997E-2</v>
      </c>
      <c r="I327" s="661">
        <v>5.0000000000000001E-3</v>
      </c>
      <c r="J327" s="1027"/>
      <c r="K327" s="1027"/>
      <c r="L327" s="1027"/>
      <c r="M327" s="1027"/>
      <c r="N327"/>
      <c r="O327"/>
      <c r="P327"/>
      <c r="Q327" s="1027"/>
      <c r="R327" s="1027"/>
      <c r="S327" s="1027"/>
      <c r="T327" s="1027"/>
      <c r="U327" s="1027"/>
      <c r="V327" s="1027"/>
      <c r="W327" s="1027"/>
      <c r="X327" s="1027"/>
      <c r="Y327" s="1027"/>
      <c r="Z327" s="1027"/>
      <c r="AA327" s="1027"/>
    </row>
    <row r="328" spans="1:27" ht="14.5" x14ac:dyDescent="0.35">
      <c r="A328" s="1027"/>
      <c r="B328" s="1027"/>
      <c r="C328" s="1172" t="s">
        <v>1425</v>
      </c>
      <c r="D328" s="658">
        <v>716</v>
      </c>
      <c r="E328" s="659">
        <v>6.0999999999999999E-2</v>
      </c>
      <c r="F328" s="660">
        <v>8.0000000000000002E-3</v>
      </c>
      <c r="G328" s="658">
        <v>1242.5999999999999</v>
      </c>
      <c r="H328" s="659">
        <v>9.0999999999999998E-2</v>
      </c>
      <c r="I328" s="661">
        <v>1.2999999999999999E-2</v>
      </c>
      <c r="J328" s="1027"/>
      <c r="K328" s="1027"/>
      <c r="L328" s="1027"/>
      <c r="M328" s="1027"/>
      <c r="N328"/>
      <c r="O328"/>
      <c r="P328"/>
      <c r="Q328" s="1027"/>
      <c r="R328" s="1027"/>
      <c r="S328" s="1027"/>
      <c r="T328" s="1027"/>
      <c r="U328" s="1027"/>
      <c r="V328" s="1027"/>
      <c r="W328" s="1027"/>
      <c r="X328" s="1027"/>
      <c r="Y328" s="1027"/>
      <c r="Z328" s="1027"/>
      <c r="AA328" s="1027"/>
    </row>
    <row r="329" spans="1:27" ht="14.5" x14ac:dyDescent="0.35">
      <c r="A329" s="1027"/>
      <c r="B329" s="1027"/>
      <c r="C329" s="1172" t="s">
        <v>1426</v>
      </c>
      <c r="D329" s="658">
        <v>1312.6</v>
      </c>
      <c r="E329" s="659">
        <v>0.129</v>
      </c>
      <c r="F329" s="660">
        <v>1.7999999999999999E-2</v>
      </c>
      <c r="G329" s="658">
        <v>1748.9</v>
      </c>
      <c r="H329" s="659">
        <v>0.17100000000000001</v>
      </c>
      <c r="I329" s="661">
        <v>2.4E-2</v>
      </c>
      <c r="J329" s="1027"/>
      <c r="K329" s="1027"/>
      <c r="L329" s="1027"/>
      <c r="M329" s="1027"/>
      <c r="N329"/>
      <c r="O329"/>
      <c r="P329"/>
      <c r="Q329" s="1027"/>
      <c r="R329" s="1027"/>
      <c r="S329" s="1027"/>
      <c r="T329" s="1027"/>
      <c r="U329" s="1027"/>
      <c r="V329" s="1027"/>
      <c r="W329" s="1027"/>
      <c r="X329" s="1027"/>
      <c r="Y329" s="1027"/>
      <c r="Z329" s="1027"/>
      <c r="AA329" s="1027"/>
    </row>
    <row r="330" spans="1:27" ht="14.5" x14ac:dyDescent="0.35">
      <c r="A330" s="1027"/>
      <c r="B330" s="1027"/>
      <c r="C330" s="1172" t="s">
        <v>1427</v>
      </c>
      <c r="D330" s="658">
        <v>1166.0999999999999</v>
      </c>
      <c r="E330" s="659">
        <v>0.11700000000000001</v>
      </c>
      <c r="F330" s="660">
        <v>1.7000000000000001E-2</v>
      </c>
      <c r="G330" s="658">
        <v>1828.3</v>
      </c>
      <c r="H330" s="659">
        <v>0.17899999999999999</v>
      </c>
      <c r="I330" s="661">
        <v>2.5999999999999999E-2</v>
      </c>
      <c r="J330" s="1027"/>
      <c r="K330" s="1027"/>
      <c r="L330" s="1027"/>
      <c r="M330" s="1027"/>
      <c r="N330"/>
      <c r="O330"/>
      <c r="P330"/>
      <c r="Q330" s="1027"/>
      <c r="R330" s="1027"/>
      <c r="S330" s="1027"/>
      <c r="T330" s="1027"/>
      <c r="U330" s="1027"/>
      <c r="V330" s="1027"/>
      <c r="W330" s="1027"/>
      <c r="X330" s="1027"/>
      <c r="Y330" s="1027"/>
      <c r="Z330" s="1027"/>
      <c r="AA330" s="1027"/>
    </row>
    <row r="331" spans="1:27" ht="14.5" x14ac:dyDescent="0.35">
      <c r="A331" s="1027"/>
      <c r="B331" s="1027"/>
      <c r="C331" s="1172" t="s">
        <v>1428</v>
      </c>
      <c r="D331" s="658">
        <v>1273.5999999999999</v>
      </c>
      <c r="E331" s="659">
        <v>0.123</v>
      </c>
      <c r="F331" s="660">
        <v>1.7999999999999999E-2</v>
      </c>
      <c r="G331" s="658">
        <v>1542.6</v>
      </c>
      <c r="H331" s="659">
        <v>0.12</v>
      </c>
      <c r="I331" s="661">
        <v>1.7000000000000001E-2</v>
      </c>
      <c r="J331" s="1027"/>
      <c r="K331" s="1027"/>
      <c r="L331" s="1027"/>
      <c r="M331" s="1027"/>
      <c r="N331"/>
      <c r="O331"/>
      <c r="P331"/>
      <c r="Q331" s="1027"/>
      <c r="R331" s="1027"/>
      <c r="S331" s="1027"/>
      <c r="T331" s="1027"/>
      <c r="U331" s="1027"/>
      <c r="V331" s="1027"/>
      <c r="W331" s="1027"/>
      <c r="X331" s="1027"/>
      <c r="Y331" s="1027"/>
      <c r="Z331" s="1027"/>
      <c r="AA331" s="1027"/>
    </row>
    <row r="332" spans="1:27" ht="14.5" x14ac:dyDescent="0.35">
      <c r="A332" s="1027"/>
      <c r="B332" s="1027"/>
      <c r="C332" s="1172" t="s">
        <v>1429</v>
      </c>
      <c r="D332" s="658">
        <v>1163.2</v>
      </c>
      <c r="E332" s="659">
        <v>0.124</v>
      </c>
      <c r="F332" s="660">
        <v>1.7999999999999999E-2</v>
      </c>
      <c r="G332" s="658">
        <v>1945.5</v>
      </c>
      <c r="H332" s="659">
        <v>0.20100000000000001</v>
      </c>
      <c r="I332" s="661">
        <v>2.9000000000000001E-2</v>
      </c>
      <c r="J332" s="1027"/>
      <c r="K332" s="1027"/>
      <c r="L332" s="1027"/>
      <c r="M332" s="1027"/>
      <c r="N332"/>
      <c r="O332"/>
      <c r="P332"/>
      <c r="Q332" s="1027"/>
      <c r="R332" s="1027"/>
      <c r="S332" s="1027"/>
      <c r="T332" s="1027"/>
      <c r="U332" s="1027"/>
      <c r="V332" s="1027"/>
      <c r="W332" s="1027"/>
      <c r="X332" s="1027"/>
      <c r="Y332" s="1027"/>
      <c r="Z332" s="1027"/>
      <c r="AA332" s="1027"/>
    </row>
    <row r="333" spans="1:27" ht="14.5" x14ac:dyDescent="0.35">
      <c r="A333" s="1027"/>
      <c r="B333" s="1027"/>
      <c r="C333" s="1172" t="s">
        <v>1430</v>
      </c>
      <c r="D333" s="658">
        <v>1166.5999999999999</v>
      </c>
      <c r="E333" s="659">
        <v>9.0999999999999998E-2</v>
      </c>
      <c r="F333" s="660">
        <v>1.2999999999999999E-2</v>
      </c>
      <c r="G333" s="658">
        <v>1603.5</v>
      </c>
      <c r="H333" s="659">
        <v>0.11799999999999999</v>
      </c>
      <c r="I333" s="661">
        <v>1.7000000000000001E-2</v>
      </c>
      <c r="J333" s="1027"/>
      <c r="K333" s="1027"/>
      <c r="L333" s="1027"/>
      <c r="M333" s="1027"/>
      <c r="N333"/>
      <c r="O333"/>
      <c r="P333"/>
      <c r="Q333" s="1027"/>
      <c r="R333" s="1027"/>
      <c r="S333" s="1027"/>
      <c r="T333" s="1027"/>
      <c r="U333" s="1027"/>
      <c r="V333" s="1027"/>
      <c r="W333" s="1027"/>
      <c r="X333" s="1027"/>
      <c r="Y333" s="1027"/>
      <c r="Z333" s="1027"/>
      <c r="AA333" s="1027"/>
    </row>
    <row r="334" spans="1:27" ht="14.5" x14ac:dyDescent="0.35">
      <c r="A334" s="1027"/>
      <c r="B334" s="1027"/>
      <c r="C334" s="1172" t="s">
        <v>1431</v>
      </c>
      <c r="D334" s="658">
        <v>854.6</v>
      </c>
      <c r="E334" s="659">
        <v>5.5E-2</v>
      </c>
      <c r="F334" s="660">
        <v>8.0000000000000002E-3</v>
      </c>
      <c r="G334" s="658">
        <v>1137.5999999999999</v>
      </c>
      <c r="H334" s="659">
        <v>6.9000000000000006E-2</v>
      </c>
      <c r="I334" s="661">
        <v>0.01</v>
      </c>
      <c r="J334" s="1027"/>
      <c r="K334" s="1027"/>
      <c r="L334" s="1027"/>
      <c r="M334" s="1027"/>
      <c r="N334"/>
      <c r="O334"/>
      <c r="P334"/>
      <c r="Q334" s="1027"/>
      <c r="R334" s="1027"/>
      <c r="S334" s="1027"/>
      <c r="T334" s="1027"/>
      <c r="U334" s="1027"/>
      <c r="V334" s="1027"/>
      <c r="W334" s="1027"/>
      <c r="X334" s="1027"/>
      <c r="Y334" s="1027"/>
      <c r="Z334" s="1027"/>
      <c r="AA334" s="1027"/>
    </row>
    <row r="335" spans="1:27" ht="14.5" x14ac:dyDescent="0.35">
      <c r="A335" s="1027"/>
      <c r="B335" s="1027"/>
      <c r="C335" s="1172" t="s">
        <v>1432</v>
      </c>
      <c r="D335" s="658">
        <v>1664.2</v>
      </c>
      <c r="E335" s="659">
        <v>0.185</v>
      </c>
      <c r="F335" s="660">
        <v>2.7E-2</v>
      </c>
      <c r="G335" s="658">
        <v>1907</v>
      </c>
      <c r="H335" s="659">
        <v>0.20399999999999999</v>
      </c>
      <c r="I335" s="661">
        <v>0.03</v>
      </c>
      <c r="J335" s="1027"/>
      <c r="K335" s="1027"/>
      <c r="L335" s="1027"/>
      <c r="M335" s="1027"/>
      <c r="N335"/>
      <c r="O335"/>
      <c r="P335"/>
      <c r="Q335" s="1027"/>
      <c r="R335" s="1027"/>
      <c r="S335" s="1027"/>
      <c r="T335" s="1027"/>
      <c r="U335" s="1027"/>
      <c r="V335" s="1027"/>
      <c r="W335" s="1027"/>
      <c r="X335" s="1027"/>
      <c r="Y335" s="1027"/>
      <c r="Z335" s="1027"/>
      <c r="AA335" s="1027"/>
    </row>
    <row r="336" spans="1:27" ht="14.5" x14ac:dyDescent="0.35">
      <c r="A336" s="1027"/>
      <c r="B336" s="1027"/>
      <c r="C336" s="1172" t="s">
        <v>1433</v>
      </c>
      <c r="D336" s="658">
        <v>1027.9000000000001</v>
      </c>
      <c r="E336" s="659">
        <v>8.1000000000000003E-2</v>
      </c>
      <c r="F336" s="660">
        <v>1.2E-2</v>
      </c>
      <c r="G336" s="658">
        <v>1413.7</v>
      </c>
      <c r="H336" s="659">
        <v>0.107</v>
      </c>
      <c r="I336" s="661">
        <v>1.4999999999999999E-2</v>
      </c>
      <c r="J336" s="1027"/>
      <c r="K336" s="1027"/>
      <c r="L336" s="1027"/>
      <c r="M336" s="1027"/>
      <c r="N336"/>
      <c r="O336"/>
      <c r="P336"/>
      <c r="Q336" s="1027"/>
      <c r="R336" s="1027"/>
      <c r="S336" s="1027"/>
      <c r="T336" s="1027"/>
      <c r="U336" s="1027"/>
      <c r="V336" s="1027"/>
      <c r="W336" s="1027"/>
      <c r="X336" s="1027"/>
      <c r="Y336" s="1027"/>
      <c r="Z336" s="1027"/>
      <c r="AA336" s="1027"/>
    </row>
    <row r="337" spans="1:27" ht="14.5" x14ac:dyDescent="0.35">
      <c r="A337" s="1027"/>
      <c r="B337" s="1027"/>
      <c r="C337" s="1172" t="s">
        <v>1434</v>
      </c>
      <c r="D337" s="658">
        <v>1031.5</v>
      </c>
      <c r="E337" s="659">
        <v>9.7000000000000003E-2</v>
      </c>
      <c r="F337" s="660">
        <v>1.4E-2</v>
      </c>
      <c r="G337" s="658">
        <v>1644.3</v>
      </c>
      <c r="H337" s="659">
        <v>0.14899999999999999</v>
      </c>
      <c r="I337" s="661">
        <v>2.1000000000000001E-2</v>
      </c>
      <c r="J337" s="1027"/>
      <c r="K337" s="1027"/>
      <c r="L337" s="1027"/>
      <c r="M337" s="1027"/>
      <c r="N337"/>
      <c r="O337"/>
      <c r="P337"/>
      <c r="Q337" s="1027"/>
      <c r="R337" s="1027"/>
      <c r="S337" s="1027"/>
      <c r="T337" s="1027"/>
      <c r="U337" s="1027"/>
      <c r="V337" s="1027"/>
      <c r="W337" s="1027"/>
      <c r="X337" s="1027"/>
      <c r="Y337" s="1027"/>
      <c r="Z337" s="1027"/>
      <c r="AA337" s="1027"/>
    </row>
    <row r="338" spans="1:27" ht="14.5" x14ac:dyDescent="0.35">
      <c r="A338" s="1027"/>
      <c r="B338" s="1027"/>
      <c r="C338" s="1172" t="s">
        <v>1435</v>
      </c>
      <c r="D338" s="658">
        <v>743.3</v>
      </c>
      <c r="E338" s="659">
        <v>6.7000000000000004E-2</v>
      </c>
      <c r="F338" s="660">
        <v>8.9999999999999993E-3</v>
      </c>
      <c r="G338" s="658">
        <v>1422.6</v>
      </c>
      <c r="H338" s="659">
        <v>0.128</v>
      </c>
      <c r="I338" s="661">
        <v>1.7999999999999999E-2</v>
      </c>
      <c r="J338" s="1027"/>
      <c r="K338" s="1027"/>
      <c r="L338" s="1027"/>
      <c r="M338" s="1027"/>
      <c r="N338"/>
      <c r="O338"/>
      <c r="P338"/>
      <c r="Q338" s="1027"/>
      <c r="R338" s="1027"/>
      <c r="S338" s="1027"/>
      <c r="T338" s="1027"/>
      <c r="U338" s="1027"/>
      <c r="V338" s="1027"/>
      <c r="W338" s="1027"/>
      <c r="X338" s="1027"/>
      <c r="Y338" s="1027"/>
      <c r="Z338" s="1027"/>
      <c r="AA338" s="1027"/>
    </row>
    <row r="339" spans="1:27" ht="15" thickBot="1" x14ac:dyDescent="0.4">
      <c r="A339" s="1027"/>
      <c r="B339" s="1027"/>
      <c r="C339" s="1173" t="s">
        <v>1436</v>
      </c>
      <c r="D339" s="662">
        <v>947.2</v>
      </c>
      <c r="E339" s="663">
        <v>8.5000000000000006E-2</v>
      </c>
      <c r="F339" s="664">
        <v>1.2E-2</v>
      </c>
      <c r="G339" s="662">
        <v>1432.3</v>
      </c>
      <c r="H339" s="663">
        <v>0.11700000000000001</v>
      </c>
      <c r="I339" s="665">
        <v>1.7000000000000001E-2</v>
      </c>
      <c r="J339" s="1027"/>
      <c r="K339" s="1027"/>
      <c r="L339" s="1027"/>
      <c r="M339" s="1027"/>
      <c r="N339"/>
      <c r="O339"/>
      <c r="P339"/>
      <c r="Q339" s="1027"/>
      <c r="R339" s="1027"/>
      <c r="S339" s="1027"/>
      <c r="T339" s="1027"/>
      <c r="U339" s="1027"/>
      <c r="V339" s="1027"/>
      <c r="W339" s="1027"/>
      <c r="X339" s="1027"/>
      <c r="Y339" s="1027"/>
      <c r="Z339" s="1027"/>
      <c r="AA339" s="1027"/>
    </row>
    <row r="340" spans="1:27" x14ac:dyDescent="0.25">
      <c r="A340" s="1027"/>
      <c r="B340" s="1028"/>
      <c r="C340" s="1279" t="s">
        <v>5624</v>
      </c>
      <c r="D340" s="1279"/>
      <c r="E340" s="1279"/>
      <c r="F340" s="1279"/>
      <c r="G340" s="1280"/>
      <c r="H340" s="1280"/>
      <c r="I340" s="1280"/>
      <c r="J340" s="1027"/>
      <c r="K340" s="1174"/>
      <c r="L340" s="1174"/>
      <c r="M340" s="1027"/>
      <c r="N340" s="1027"/>
      <c r="O340" s="1027"/>
      <c r="P340" s="1027"/>
      <c r="Q340" s="1027"/>
      <c r="R340" s="1027"/>
      <c r="S340" s="1027"/>
      <c r="T340" s="1027"/>
      <c r="U340" s="1027"/>
      <c r="V340" s="1027"/>
      <c r="W340" s="1027"/>
      <c r="X340" s="1027"/>
      <c r="Y340" s="1027"/>
      <c r="Z340" s="1027"/>
      <c r="AA340" s="1027"/>
    </row>
    <row r="341" spans="1:27" ht="22.5" customHeight="1" x14ac:dyDescent="0.25">
      <c r="A341" s="1027"/>
      <c r="B341" s="1028"/>
      <c r="C341" s="1271" t="s">
        <v>1437</v>
      </c>
      <c r="D341" s="1271"/>
      <c r="E341" s="1271"/>
      <c r="F341" s="1271"/>
      <c r="G341" s="1271"/>
      <c r="H341" s="1271"/>
      <c r="I341" s="1271"/>
      <c r="J341" s="1027"/>
      <c r="K341" s="1027"/>
      <c r="L341" s="1027"/>
      <c r="M341" s="1027"/>
      <c r="N341" s="1027"/>
      <c r="O341" s="1027"/>
      <c r="P341" s="1027"/>
      <c r="Q341" s="1027"/>
      <c r="R341" s="1027"/>
      <c r="S341" s="1027"/>
      <c r="T341" s="1027"/>
      <c r="U341" s="1027"/>
      <c r="V341" s="1027"/>
      <c r="W341" s="1027"/>
      <c r="X341" s="1027"/>
      <c r="Y341" s="1027"/>
      <c r="Z341" s="1027"/>
      <c r="AA341" s="1027"/>
    </row>
    <row r="342" spans="1:27" x14ac:dyDescent="0.25">
      <c r="A342" s="1027"/>
      <c r="B342" s="1028"/>
      <c r="C342" s="1175"/>
      <c r="D342" s="1175"/>
      <c r="E342" s="1175"/>
      <c r="F342" s="1027"/>
      <c r="G342" s="1027"/>
      <c r="H342" s="1027"/>
      <c r="I342" s="1027"/>
      <c r="J342" s="1027"/>
      <c r="K342" s="1027"/>
      <c r="L342" s="1027"/>
      <c r="M342" s="1027"/>
      <c r="N342" s="1027"/>
      <c r="O342" s="1027"/>
      <c r="P342" s="1027"/>
      <c r="Q342" s="1027"/>
      <c r="R342" s="1027"/>
      <c r="S342" s="1027"/>
      <c r="T342" s="1027"/>
      <c r="U342" s="1027"/>
      <c r="V342" s="1027"/>
      <c r="W342" s="1027"/>
      <c r="X342" s="1027"/>
      <c r="Y342" s="1027"/>
      <c r="Z342" s="1027"/>
      <c r="AA342" s="1027"/>
    </row>
    <row r="343" spans="1:27" x14ac:dyDescent="0.25">
      <c r="A343" s="1027"/>
      <c r="B343" s="1028"/>
      <c r="C343" s="1175"/>
      <c r="D343" s="1175"/>
      <c r="E343" s="1175"/>
      <c r="F343" s="1027"/>
      <c r="G343" s="1027"/>
      <c r="H343" s="1027"/>
      <c r="I343" s="1027"/>
      <c r="J343" s="1027"/>
      <c r="K343" s="1027"/>
      <c r="L343" s="1027"/>
      <c r="M343" s="1027"/>
      <c r="N343" s="1027"/>
      <c r="O343" s="1027"/>
      <c r="P343" s="1027"/>
      <c r="Q343" s="1027"/>
      <c r="R343" s="1027"/>
      <c r="S343" s="1027"/>
      <c r="T343" s="1027"/>
      <c r="U343" s="1027"/>
      <c r="V343" s="1027"/>
      <c r="W343" s="1027"/>
      <c r="X343" s="1027"/>
      <c r="Y343" s="1027"/>
      <c r="Z343" s="1027"/>
      <c r="AA343" s="1027"/>
    </row>
    <row r="344" spans="1:27" x14ac:dyDescent="0.25">
      <c r="A344" s="1027"/>
      <c r="B344" s="1028"/>
      <c r="C344" s="1175"/>
      <c r="D344" s="1175"/>
      <c r="E344" s="1175"/>
      <c r="F344" s="1027"/>
      <c r="G344" s="1027"/>
      <c r="H344" s="1027"/>
      <c r="I344" s="1176"/>
      <c r="J344" s="1027"/>
      <c r="K344" s="1027"/>
      <c r="L344" s="1027"/>
      <c r="M344" s="1027"/>
      <c r="N344" s="1027"/>
      <c r="O344" s="1027"/>
      <c r="P344" s="1027"/>
      <c r="Q344" s="1027"/>
      <c r="R344" s="1027"/>
      <c r="S344" s="1027"/>
      <c r="T344" s="1027"/>
      <c r="U344" s="1027"/>
      <c r="V344" s="1027"/>
      <c r="W344" s="1027"/>
      <c r="X344" s="1027"/>
      <c r="Y344" s="1027"/>
      <c r="Z344" s="1027"/>
      <c r="AA344" s="1027"/>
    </row>
    <row r="345" spans="1:27" x14ac:dyDescent="0.25">
      <c r="A345" s="1027"/>
      <c r="B345" s="1028"/>
      <c r="C345" s="1175"/>
      <c r="D345" s="1175"/>
      <c r="E345" s="1175"/>
      <c r="F345" s="1027"/>
      <c r="G345" s="1027"/>
      <c r="H345" s="1027"/>
      <c r="I345" s="1027"/>
      <c r="J345" s="1027"/>
      <c r="K345" s="1027"/>
      <c r="L345" s="1027"/>
      <c r="M345" s="1027"/>
      <c r="N345" s="1027"/>
      <c r="O345" s="1027"/>
      <c r="P345" s="1027"/>
      <c r="Q345" s="1027"/>
      <c r="R345" s="1027"/>
      <c r="S345" s="1027"/>
      <c r="T345" s="1027"/>
      <c r="U345" s="1027"/>
      <c r="V345" s="1027"/>
      <c r="W345" s="1027"/>
      <c r="X345" s="1027"/>
      <c r="Y345" s="1027"/>
      <c r="Z345" s="1027"/>
      <c r="AA345" s="1027"/>
    </row>
    <row r="346" spans="1:27" x14ac:dyDescent="0.25">
      <c r="A346" s="1027"/>
      <c r="B346" s="1028"/>
      <c r="C346" s="1175"/>
      <c r="D346" s="1175"/>
      <c r="E346" s="1175"/>
      <c r="F346" s="1027"/>
      <c r="G346" s="1027"/>
      <c r="H346" s="1027"/>
      <c r="I346" s="1027"/>
      <c r="J346" s="1027"/>
      <c r="K346" s="1027"/>
      <c r="L346" s="1027"/>
      <c r="M346" s="1027"/>
      <c r="N346" s="1027"/>
      <c r="O346" s="1027"/>
      <c r="P346" s="1027"/>
      <c r="Q346" s="1027"/>
      <c r="R346" s="1027"/>
      <c r="S346" s="1027"/>
      <c r="T346" s="1027"/>
      <c r="U346" s="1027"/>
      <c r="V346" s="1027"/>
      <c r="W346" s="1027"/>
      <c r="X346" s="1027"/>
      <c r="Y346" s="1027"/>
      <c r="Z346" s="1027"/>
      <c r="AA346" s="1027"/>
    </row>
    <row r="347" spans="1:27" ht="14.5" x14ac:dyDescent="0.35">
      <c r="A347" s="1027"/>
      <c r="B347" s="1028"/>
      <c r="C347" s="1175"/>
      <c r="D347" s="1175"/>
      <c r="E347" s="1175"/>
      <c r="F347" s="1027"/>
      <c r="G347" s="1027"/>
      <c r="H347" s="1027"/>
      <c r="I347" s="1027"/>
      <c r="J347" s="1027"/>
      <c r="K347"/>
      <c r="L347" s="1027"/>
      <c r="M347" s="1027"/>
      <c r="N347" s="1027"/>
      <c r="O347" s="1027"/>
      <c r="P347" s="1027"/>
      <c r="Q347" s="1027"/>
      <c r="R347" s="1027"/>
      <c r="S347" s="1027"/>
      <c r="T347" s="1027"/>
      <c r="U347" s="1027"/>
      <c r="V347" s="1027"/>
      <c r="W347" s="1027"/>
      <c r="X347" s="1027"/>
      <c r="Y347" s="1027"/>
      <c r="Z347" s="1027"/>
      <c r="AA347" s="1027"/>
    </row>
    <row r="348" spans="1:27" x14ac:dyDescent="0.25">
      <c r="A348" s="1027"/>
      <c r="B348" s="1028"/>
      <c r="C348" s="1175"/>
      <c r="D348" s="1175"/>
      <c r="E348" s="1175"/>
      <c r="F348" s="1027"/>
      <c r="G348" s="1027"/>
      <c r="H348" s="1027"/>
      <c r="I348" s="1027"/>
      <c r="J348" s="1027"/>
      <c r="K348" s="1027"/>
      <c r="L348" s="1027"/>
      <c r="M348" s="1027"/>
      <c r="N348" s="1027"/>
      <c r="O348" s="1027"/>
      <c r="P348" s="1027"/>
      <c r="Q348" s="1027"/>
      <c r="R348" s="1027"/>
      <c r="S348" s="1027"/>
      <c r="T348" s="1027"/>
      <c r="U348" s="1027"/>
      <c r="V348" s="1027"/>
      <c r="W348" s="1027"/>
      <c r="X348" s="1027"/>
      <c r="Y348" s="1027"/>
      <c r="Z348" s="1027"/>
      <c r="AA348" s="1027"/>
    </row>
    <row r="349" spans="1:27" x14ac:dyDescent="0.25">
      <c r="A349" s="1027"/>
      <c r="B349" s="1028"/>
      <c r="C349" s="1175"/>
      <c r="D349" s="1175"/>
      <c r="E349" s="1175"/>
      <c r="F349" s="1027"/>
      <c r="G349" s="1027"/>
      <c r="H349" s="1027"/>
      <c r="I349" s="1027"/>
      <c r="J349" s="1027"/>
      <c r="K349" s="1027"/>
      <c r="L349" s="1027"/>
      <c r="M349" s="1027"/>
      <c r="N349" s="1027"/>
      <c r="O349" s="1027"/>
      <c r="P349" s="1027"/>
      <c r="Q349" s="1027"/>
      <c r="R349" s="1027"/>
      <c r="S349" s="1027"/>
      <c r="T349" s="1027"/>
      <c r="U349" s="1027"/>
      <c r="V349" s="1027"/>
      <c r="W349" s="1027"/>
      <c r="X349" s="1027"/>
      <c r="Y349" s="1027"/>
      <c r="Z349" s="1027"/>
      <c r="AA349" s="1027"/>
    </row>
    <row r="350" spans="1:27" x14ac:dyDescent="0.25">
      <c r="A350" s="1027"/>
      <c r="B350" s="1028"/>
      <c r="C350" s="1175"/>
      <c r="D350" s="1175"/>
      <c r="E350" s="1175"/>
      <c r="F350" s="1027"/>
      <c r="G350" s="1027"/>
      <c r="H350" s="1027"/>
      <c r="I350" s="1027"/>
      <c r="J350" s="1027"/>
      <c r="K350" s="1027"/>
      <c r="L350" s="1027"/>
      <c r="M350" s="1027"/>
      <c r="N350" s="1027"/>
      <c r="O350" s="1027"/>
      <c r="P350" s="1027"/>
      <c r="Q350" s="1027"/>
      <c r="R350" s="1027"/>
      <c r="S350" s="1027"/>
      <c r="T350" s="1027"/>
      <c r="U350" s="1027"/>
      <c r="V350" s="1027"/>
      <c r="W350" s="1027"/>
      <c r="X350" s="1027"/>
      <c r="Y350" s="1027"/>
      <c r="Z350" s="1027"/>
      <c r="AA350" s="1027"/>
    </row>
    <row r="351" spans="1:27" x14ac:dyDescent="0.25">
      <c r="A351" s="1027"/>
      <c r="B351" s="1028"/>
      <c r="C351" s="1175"/>
      <c r="D351" s="1175"/>
      <c r="E351" s="1175"/>
      <c r="F351" s="1027"/>
      <c r="G351" s="1027"/>
      <c r="H351" s="1027"/>
      <c r="I351" s="1027"/>
      <c r="J351" s="1027"/>
      <c r="K351" s="1027"/>
      <c r="L351" s="1027"/>
      <c r="M351" s="1027"/>
      <c r="N351" s="1027"/>
      <c r="O351" s="1027"/>
      <c r="P351" s="1027"/>
      <c r="Q351" s="1027"/>
      <c r="R351" s="1027"/>
      <c r="S351" s="1027"/>
      <c r="T351" s="1027"/>
      <c r="U351" s="1027"/>
      <c r="V351" s="1027"/>
      <c r="W351" s="1027"/>
      <c r="X351" s="1027"/>
      <c r="Y351" s="1027"/>
      <c r="Z351" s="1027"/>
      <c r="AA351" s="1027"/>
    </row>
    <row r="352" spans="1:27" x14ac:dyDescent="0.25">
      <c r="A352" s="1027"/>
      <c r="B352" s="1028"/>
      <c r="C352" s="1175"/>
      <c r="D352" s="1175"/>
      <c r="E352" s="1175"/>
      <c r="F352" s="1027"/>
      <c r="G352" s="1027"/>
      <c r="H352" s="1027"/>
      <c r="I352" s="1027"/>
      <c r="J352" s="1027"/>
      <c r="K352" s="1027"/>
      <c r="L352" s="1027"/>
      <c r="M352" s="1027"/>
      <c r="N352" s="1027"/>
      <c r="O352" s="1027"/>
      <c r="P352" s="1027"/>
      <c r="Q352" s="1027"/>
      <c r="R352" s="1027"/>
      <c r="S352" s="1027"/>
      <c r="T352" s="1027"/>
      <c r="U352" s="1027"/>
      <c r="V352" s="1027"/>
      <c r="W352" s="1027"/>
      <c r="X352" s="1027"/>
      <c r="Y352" s="1027"/>
      <c r="Z352" s="1027"/>
      <c r="AA352" s="1027"/>
    </row>
    <row r="353" spans="1:27" x14ac:dyDescent="0.25">
      <c r="A353" s="1027"/>
      <c r="B353" s="1028"/>
      <c r="C353" s="1175"/>
      <c r="D353" s="1175"/>
      <c r="E353" s="1175"/>
      <c r="F353" s="1027"/>
      <c r="G353" s="1027"/>
      <c r="H353" s="1027"/>
      <c r="I353" s="1027"/>
      <c r="J353" s="1027"/>
      <c r="K353" s="1027"/>
      <c r="L353" s="1027"/>
      <c r="M353" s="1027"/>
      <c r="N353" s="1027"/>
      <c r="O353" s="1027"/>
      <c r="P353" s="1027"/>
      <c r="Q353" s="1027"/>
      <c r="R353" s="1027"/>
      <c r="S353" s="1027"/>
      <c r="T353" s="1027"/>
      <c r="U353" s="1027"/>
      <c r="V353" s="1027"/>
      <c r="W353" s="1027"/>
      <c r="X353" s="1027"/>
      <c r="Y353" s="1027"/>
      <c r="Z353" s="1027"/>
      <c r="AA353" s="1027"/>
    </row>
    <row r="354" spans="1:27" x14ac:dyDescent="0.25">
      <c r="A354" s="1027"/>
      <c r="B354" s="1028"/>
      <c r="C354" s="1175"/>
      <c r="D354" s="1175"/>
      <c r="E354" s="1175"/>
      <c r="F354" s="1027"/>
      <c r="G354" s="1027"/>
      <c r="H354" s="1027"/>
      <c r="I354" s="1027"/>
      <c r="J354" s="1027"/>
      <c r="K354" s="1027"/>
      <c r="L354" s="1027"/>
      <c r="M354" s="1027"/>
      <c r="N354" s="1027"/>
      <c r="O354" s="1027"/>
      <c r="P354" s="1027"/>
      <c r="Q354" s="1027"/>
      <c r="R354" s="1027"/>
      <c r="S354" s="1027"/>
      <c r="T354" s="1027"/>
      <c r="U354" s="1027"/>
      <c r="V354" s="1027"/>
      <c r="W354" s="1027"/>
      <c r="X354" s="1027"/>
      <c r="Y354" s="1027"/>
      <c r="Z354" s="1027"/>
      <c r="AA354" s="1027"/>
    </row>
    <row r="355" spans="1:27" x14ac:dyDescent="0.25">
      <c r="A355" s="1027"/>
      <c r="B355" s="1028"/>
      <c r="C355" s="1175"/>
      <c r="D355" s="1175"/>
      <c r="E355" s="1175"/>
      <c r="F355" s="1027"/>
      <c r="G355" s="1027"/>
      <c r="H355" s="1027"/>
      <c r="I355" s="1027"/>
      <c r="J355" s="1027"/>
      <c r="K355" s="1027"/>
      <c r="L355" s="1027"/>
      <c r="M355" s="1027"/>
      <c r="N355" s="1027"/>
      <c r="O355" s="1027"/>
      <c r="P355" s="1027"/>
      <c r="Q355" s="1027"/>
      <c r="R355" s="1027"/>
      <c r="S355" s="1027"/>
      <c r="T355" s="1027"/>
      <c r="U355" s="1027"/>
      <c r="V355" s="1027"/>
      <c r="W355" s="1027"/>
      <c r="X355" s="1027"/>
      <c r="Y355" s="1027"/>
      <c r="Z355" s="1027"/>
      <c r="AA355" s="1027"/>
    </row>
    <row r="356" spans="1:27" x14ac:dyDescent="0.25">
      <c r="A356" s="1027"/>
      <c r="B356" s="1028"/>
      <c r="C356" s="1175"/>
      <c r="D356" s="1175"/>
      <c r="E356" s="1175"/>
      <c r="F356" s="1027"/>
      <c r="G356" s="1027"/>
      <c r="H356" s="1027"/>
      <c r="I356" s="1027"/>
      <c r="J356" s="1027"/>
      <c r="K356" s="1027"/>
      <c r="L356" s="1027"/>
      <c r="M356" s="1027"/>
      <c r="N356" s="1027"/>
      <c r="O356" s="1027"/>
      <c r="P356" s="1027"/>
      <c r="Q356" s="1027"/>
      <c r="R356" s="1027"/>
      <c r="S356" s="1027"/>
      <c r="T356" s="1027"/>
      <c r="U356" s="1027"/>
      <c r="V356" s="1027"/>
      <c r="W356" s="1027"/>
      <c r="X356" s="1027"/>
      <c r="Y356" s="1027"/>
      <c r="Z356" s="1027"/>
      <c r="AA356" s="1027"/>
    </row>
    <row r="357" spans="1:27" x14ac:dyDescent="0.25">
      <c r="A357" s="1027"/>
      <c r="B357" s="1028"/>
      <c r="C357" s="1175"/>
      <c r="D357" s="1175"/>
      <c r="E357" s="1175"/>
      <c r="F357" s="1027"/>
      <c r="G357" s="1027"/>
      <c r="H357" s="1027"/>
      <c r="I357" s="1027"/>
      <c r="J357" s="1027"/>
      <c r="K357" s="1027"/>
      <c r="L357" s="1027"/>
      <c r="M357" s="1027"/>
      <c r="N357" s="1027"/>
      <c r="O357" s="1027"/>
      <c r="P357" s="1027"/>
      <c r="Q357" s="1027"/>
      <c r="R357" s="1027"/>
      <c r="S357" s="1027"/>
      <c r="T357" s="1027"/>
      <c r="U357" s="1027"/>
      <c r="V357" s="1027"/>
      <c r="W357" s="1027"/>
      <c r="X357" s="1027"/>
      <c r="Y357" s="1027"/>
      <c r="Z357" s="1027"/>
      <c r="AA357" s="1027"/>
    </row>
    <row r="358" spans="1:27" x14ac:dyDescent="0.25">
      <c r="A358" s="1027"/>
      <c r="B358" s="1028"/>
      <c r="C358" s="1175"/>
      <c r="D358" s="1175"/>
      <c r="E358" s="1175"/>
      <c r="F358" s="1027"/>
      <c r="G358" s="1027"/>
      <c r="H358" s="1027"/>
      <c r="I358" s="1027"/>
      <c r="J358" s="1027"/>
      <c r="K358" s="1027"/>
      <c r="L358" s="1027"/>
      <c r="M358" s="1027"/>
      <c r="N358" s="1027"/>
      <c r="O358" s="1027"/>
      <c r="P358" s="1027"/>
      <c r="Q358" s="1027"/>
      <c r="R358" s="1027"/>
      <c r="S358" s="1027"/>
      <c r="T358" s="1027"/>
      <c r="U358" s="1027"/>
      <c r="V358" s="1027"/>
      <c r="W358" s="1027"/>
      <c r="X358" s="1027"/>
      <c r="Y358" s="1027"/>
      <c r="Z358" s="1027"/>
      <c r="AA358" s="1027"/>
    </row>
    <row r="359" spans="1:27" x14ac:dyDescent="0.25">
      <c r="A359" s="1027"/>
      <c r="B359" s="1028"/>
      <c r="C359" s="1175"/>
      <c r="D359" s="1175"/>
      <c r="E359" s="1175"/>
      <c r="F359" s="1027"/>
      <c r="G359" s="1027"/>
      <c r="H359" s="1027"/>
      <c r="I359" s="1027"/>
      <c r="J359" s="1027"/>
      <c r="K359" s="1027"/>
      <c r="L359" s="1027"/>
      <c r="M359" s="1027"/>
      <c r="N359" s="1027"/>
      <c r="O359" s="1027"/>
      <c r="P359" s="1027"/>
      <c r="Q359" s="1027"/>
      <c r="R359" s="1027"/>
      <c r="S359" s="1027"/>
      <c r="T359" s="1027"/>
      <c r="U359" s="1027"/>
      <c r="V359" s="1027"/>
      <c r="W359" s="1027"/>
      <c r="X359" s="1027"/>
      <c r="Y359" s="1027"/>
      <c r="Z359" s="1027"/>
      <c r="AA359" s="1027"/>
    </row>
    <row r="360" spans="1:27" x14ac:dyDescent="0.25">
      <c r="A360" s="1027"/>
      <c r="B360" s="1028"/>
      <c r="C360" s="1175"/>
      <c r="D360" s="1175"/>
      <c r="E360" s="1175"/>
      <c r="F360" s="1027"/>
      <c r="G360" s="1027"/>
      <c r="H360" s="1027"/>
      <c r="I360" s="1027"/>
      <c r="J360" s="1027"/>
      <c r="K360" s="1027"/>
      <c r="L360" s="1027"/>
      <c r="M360" s="1027"/>
      <c r="N360" s="1027"/>
      <c r="O360" s="1027"/>
      <c r="P360" s="1027"/>
      <c r="Q360" s="1027"/>
      <c r="R360" s="1027"/>
      <c r="S360" s="1027"/>
      <c r="T360" s="1027"/>
      <c r="U360" s="1027"/>
      <c r="V360" s="1027"/>
      <c r="W360" s="1027"/>
      <c r="X360" s="1027"/>
      <c r="Y360" s="1027"/>
      <c r="Z360" s="1027"/>
      <c r="AA360" s="1027"/>
    </row>
    <row r="361" spans="1:27" x14ac:dyDescent="0.25">
      <c r="A361" s="1027"/>
      <c r="B361" s="1028"/>
      <c r="C361" s="1175"/>
      <c r="D361" s="1175"/>
      <c r="E361" s="1175"/>
      <c r="F361" s="1027"/>
      <c r="G361" s="1027"/>
      <c r="H361" s="1027"/>
      <c r="I361" s="1027"/>
      <c r="J361" s="1027"/>
      <c r="K361" s="1027"/>
      <c r="L361" s="1027"/>
      <c r="M361" s="1027"/>
      <c r="N361" s="1027"/>
      <c r="O361" s="1027"/>
      <c r="P361" s="1027"/>
      <c r="Q361" s="1027"/>
      <c r="R361" s="1027"/>
      <c r="S361" s="1027"/>
      <c r="T361" s="1027"/>
      <c r="U361" s="1027"/>
      <c r="V361" s="1027"/>
      <c r="W361" s="1027"/>
      <c r="X361" s="1027"/>
      <c r="Y361" s="1027"/>
      <c r="Z361" s="1027"/>
      <c r="AA361" s="1027"/>
    </row>
    <row r="362" spans="1:27" x14ac:dyDescent="0.25">
      <c r="A362" s="1027"/>
      <c r="B362" s="1028"/>
      <c r="C362" s="1175"/>
      <c r="D362" s="1175"/>
      <c r="E362" s="1175"/>
      <c r="F362" s="1027"/>
      <c r="G362" s="1027"/>
      <c r="H362" s="1027"/>
      <c r="I362" s="1027"/>
      <c r="J362" s="1027"/>
      <c r="K362" s="1027"/>
      <c r="L362" s="1027"/>
      <c r="M362" s="1027"/>
      <c r="N362" s="1027"/>
      <c r="O362" s="1027"/>
      <c r="P362" s="1027"/>
      <c r="Q362" s="1027"/>
      <c r="R362" s="1027"/>
      <c r="S362" s="1027"/>
      <c r="T362" s="1027"/>
      <c r="U362" s="1027"/>
      <c r="V362" s="1027"/>
      <c r="W362" s="1027"/>
      <c r="X362" s="1027"/>
      <c r="Y362" s="1027"/>
      <c r="Z362" s="1027"/>
      <c r="AA362" s="1027"/>
    </row>
    <row r="363" spans="1:27" x14ac:dyDescent="0.25">
      <c r="A363" s="1027"/>
      <c r="B363" s="1028"/>
      <c r="C363" s="1175"/>
      <c r="D363" s="1175"/>
      <c r="E363" s="1175"/>
      <c r="F363" s="1027"/>
      <c r="G363" s="1027"/>
      <c r="H363" s="1027"/>
      <c r="I363" s="1027"/>
      <c r="J363" s="1027"/>
      <c r="K363" s="1027"/>
      <c r="L363" s="1027"/>
      <c r="M363" s="1027"/>
      <c r="N363" s="1027"/>
      <c r="O363" s="1027"/>
      <c r="P363" s="1027"/>
      <c r="Q363" s="1027"/>
      <c r="R363" s="1027"/>
      <c r="S363" s="1027"/>
      <c r="T363" s="1027"/>
      <c r="U363" s="1027"/>
      <c r="V363" s="1027"/>
      <c r="W363" s="1027"/>
      <c r="X363" s="1027"/>
      <c r="Y363" s="1027"/>
      <c r="Z363" s="1027"/>
      <c r="AA363" s="1027"/>
    </row>
    <row r="364" spans="1:27" x14ac:dyDescent="0.25">
      <c r="A364" s="1027"/>
      <c r="B364" s="1028"/>
      <c r="C364" s="1175"/>
      <c r="D364" s="1175"/>
      <c r="E364" s="1175"/>
      <c r="F364" s="1027"/>
      <c r="G364" s="1027"/>
      <c r="H364" s="1027"/>
      <c r="I364" s="1027"/>
      <c r="J364" s="1027"/>
      <c r="K364" s="1027"/>
      <c r="L364" s="1027"/>
      <c r="M364" s="1027"/>
      <c r="N364" s="1027"/>
      <c r="O364" s="1027"/>
      <c r="P364" s="1027"/>
      <c r="Q364" s="1027"/>
      <c r="R364" s="1027"/>
      <c r="S364" s="1027"/>
      <c r="T364" s="1027"/>
      <c r="U364" s="1027"/>
      <c r="V364" s="1027"/>
      <c r="W364" s="1027"/>
      <c r="X364" s="1027"/>
      <c r="Y364" s="1027"/>
      <c r="Z364" s="1027"/>
      <c r="AA364" s="1027"/>
    </row>
    <row r="365" spans="1:27" x14ac:dyDescent="0.25">
      <c r="A365" s="1027"/>
      <c r="B365" s="1028"/>
      <c r="C365" s="1175"/>
      <c r="D365" s="1175"/>
      <c r="E365" s="1175"/>
      <c r="F365" s="1027"/>
      <c r="G365" s="1027"/>
      <c r="H365" s="1027"/>
      <c r="I365" s="1027"/>
      <c r="J365" s="1027"/>
      <c r="K365" s="1027"/>
      <c r="L365" s="1027"/>
      <c r="M365" s="1027"/>
      <c r="N365" s="1027"/>
      <c r="O365" s="1027"/>
      <c r="P365" s="1027"/>
      <c r="Q365" s="1027"/>
      <c r="R365" s="1027"/>
      <c r="S365" s="1027"/>
      <c r="T365" s="1027"/>
      <c r="U365" s="1027"/>
      <c r="V365" s="1027"/>
      <c r="W365" s="1027"/>
      <c r="X365" s="1027"/>
      <c r="Y365" s="1027"/>
      <c r="Z365" s="1027"/>
      <c r="AA365" s="1027"/>
    </row>
    <row r="366" spans="1:27" x14ac:dyDescent="0.25">
      <c r="A366" s="1027"/>
      <c r="B366" s="1028"/>
      <c r="C366" s="1175"/>
      <c r="D366" s="1175"/>
      <c r="E366" s="1175"/>
      <c r="F366" s="1027"/>
      <c r="G366" s="1027"/>
      <c r="H366" s="1027"/>
      <c r="I366" s="1027"/>
      <c r="J366" s="1027"/>
      <c r="K366" s="1027"/>
      <c r="L366" s="1027"/>
      <c r="M366" s="1027"/>
      <c r="N366" s="1027"/>
      <c r="O366" s="1027"/>
      <c r="P366" s="1027"/>
      <c r="Q366" s="1027"/>
      <c r="R366" s="1027"/>
      <c r="S366" s="1027"/>
      <c r="T366" s="1027"/>
      <c r="U366" s="1027"/>
      <c r="V366" s="1027"/>
      <c r="W366" s="1027"/>
      <c r="X366" s="1027"/>
      <c r="Y366" s="1027"/>
      <c r="Z366" s="1027"/>
      <c r="AA366" s="1027"/>
    </row>
    <row r="367" spans="1:27" x14ac:dyDescent="0.25">
      <c r="A367" s="1027"/>
      <c r="B367" s="1028"/>
      <c r="C367" s="1175"/>
      <c r="D367" s="1175"/>
      <c r="E367" s="1175"/>
      <c r="F367" s="1027"/>
      <c r="G367" s="1027"/>
      <c r="H367" s="1027"/>
      <c r="I367" s="1027"/>
      <c r="J367" s="1027"/>
      <c r="K367" s="1027"/>
      <c r="L367" s="1027"/>
      <c r="M367" s="1027"/>
      <c r="N367" s="1027"/>
      <c r="O367" s="1027"/>
      <c r="P367" s="1027"/>
      <c r="Q367" s="1027"/>
      <c r="R367" s="1027"/>
      <c r="S367" s="1027"/>
      <c r="T367" s="1027"/>
      <c r="U367" s="1027"/>
      <c r="V367" s="1027"/>
      <c r="W367" s="1027"/>
      <c r="X367" s="1027"/>
      <c r="Y367" s="1027"/>
      <c r="Z367" s="1027"/>
      <c r="AA367" s="1027"/>
    </row>
    <row r="368" spans="1:27" x14ac:dyDescent="0.25">
      <c r="A368" s="1027"/>
      <c r="B368" s="1028"/>
      <c r="C368" s="1175"/>
      <c r="D368" s="1175"/>
      <c r="E368" s="1175"/>
      <c r="F368" s="1027"/>
      <c r="G368" s="1027"/>
      <c r="H368" s="1027"/>
      <c r="I368" s="1027"/>
      <c r="J368" s="1027"/>
      <c r="K368" s="1027"/>
      <c r="L368" s="1027"/>
      <c r="M368" s="1027"/>
      <c r="N368" s="1027"/>
      <c r="O368" s="1027"/>
      <c r="P368" s="1027"/>
      <c r="Q368" s="1027"/>
      <c r="R368" s="1027"/>
      <c r="S368" s="1027"/>
      <c r="T368" s="1027"/>
      <c r="U368" s="1027"/>
      <c r="V368" s="1027"/>
      <c r="W368" s="1027"/>
      <c r="X368" s="1027"/>
      <c r="Y368" s="1027"/>
      <c r="Z368" s="1027"/>
      <c r="AA368" s="1027"/>
    </row>
    <row r="369" spans="1:27" x14ac:dyDescent="0.25">
      <c r="A369" s="1027"/>
      <c r="B369" s="1028"/>
      <c r="C369" s="1175"/>
      <c r="D369" s="1175"/>
      <c r="E369" s="1175"/>
      <c r="F369" s="1027"/>
      <c r="G369" s="1027"/>
      <c r="H369" s="1027"/>
      <c r="I369" s="1027"/>
      <c r="J369" s="1027"/>
      <c r="K369" s="1027"/>
      <c r="L369" s="1027"/>
      <c r="M369" s="1027"/>
      <c r="N369" s="1027"/>
      <c r="O369" s="1027"/>
      <c r="P369" s="1027"/>
      <c r="Q369" s="1027"/>
      <c r="R369" s="1027"/>
      <c r="S369" s="1027"/>
      <c r="T369" s="1027"/>
      <c r="U369" s="1027"/>
      <c r="V369" s="1027"/>
      <c r="W369" s="1027"/>
      <c r="X369" s="1027"/>
      <c r="Y369" s="1027"/>
      <c r="Z369" s="1027"/>
      <c r="AA369" s="1027"/>
    </row>
    <row r="370" spans="1:27" x14ac:dyDescent="0.25">
      <c r="A370" s="1027"/>
      <c r="B370" s="1028"/>
      <c r="C370" s="1175"/>
      <c r="D370" s="1175"/>
      <c r="E370" s="1175"/>
      <c r="F370" s="1027"/>
      <c r="G370" s="1027"/>
      <c r="H370" s="1027"/>
      <c r="I370" s="1027"/>
      <c r="J370" s="1027"/>
      <c r="K370" s="1027"/>
      <c r="L370" s="1027"/>
      <c r="M370" s="1027"/>
      <c r="N370" s="1027"/>
      <c r="O370" s="1027"/>
      <c r="P370" s="1027"/>
      <c r="Q370" s="1027"/>
      <c r="R370" s="1027"/>
      <c r="S370" s="1027"/>
      <c r="T370" s="1027"/>
      <c r="U370" s="1027"/>
      <c r="V370" s="1027"/>
      <c r="W370" s="1027"/>
      <c r="X370" s="1027"/>
      <c r="Y370" s="1027"/>
      <c r="Z370" s="1027"/>
      <c r="AA370" s="1027"/>
    </row>
    <row r="371" spans="1:27" x14ac:dyDescent="0.25">
      <c r="A371" s="1027"/>
      <c r="B371" s="1028"/>
      <c r="C371" s="1175"/>
      <c r="D371" s="1175"/>
      <c r="E371" s="1175"/>
      <c r="F371" s="1027"/>
      <c r="G371" s="1027"/>
      <c r="H371" s="1027"/>
      <c r="I371" s="1027"/>
      <c r="J371" s="1027"/>
      <c r="K371" s="1027"/>
      <c r="L371" s="1027"/>
      <c r="M371" s="1027"/>
      <c r="N371" s="1027"/>
      <c r="O371" s="1027"/>
      <c r="P371" s="1027"/>
      <c r="Q371" s="1027"/>
      <c r="R371" s="1027"/>
      <c r="S371" s="1027"/>
      <c r="T371" s="1027"/>
      <c r="U371" s="1027"/>
      <c r="V371" s="1027"/>
      <c r="W371" s="1027"/>
      <c r="X371" s="1027"/>
      <c r="Y371" s="1027"/>
      <c r="Z371" s="1027"/>
      <c r="AA371" s="1027"/>
    </row>
    <row r="372" spans="1:27" x14ac:dyDescent="0.25">
      <c r="A372" s="1027"/>
      <c r="B372" s="1028"/>
      <c r="C372" s="1175"/>
      <c r="D372" s="1175"/>
      <c r="E372" s="1175"/>
      <c r="F372" s="1027"/>
      <c r="G372" s="1027"/>
      <c r="H372" s="1027"/>
      <c r="I372" s="1027"/>
      <c r="J372" s="1027"/>
      <c r="K372" s="1027"/>
      <c r="L372" s="1027"/>
      <c r="M372" s="1027"/>
      <c r="N372" s="1027"/>
      <c r="O372" s="1027"/>
      <c r="P372" s="1027"/>
      <c r="Q372" s="1027"/>
      <c r="R372" s="1027"/>
      <c r="S372" s="1027"/>
      <c r="T372" s="1027"/>
      <c r="U372" s="1027"/>
      <c r="V372" s="1027"/>
      <c r="W372" s="1027"/>
      <c r="X372" s="1027"/>
      <c r="Y372" s="1027"/>
      <c r="Z372" s="1027"/>
      <c r="AA372" s="1027"/>
    </row>
    <row r="373" spans="1:27" x14ac:dyDescent="0.25">
      <c r="A373" s="1027"/>
      <c r="B373" s="1028"/>
      <c r="C373" s="1175"/>
      <c r="D373" s="1175"/>
      <c r="E373" s="1175"/>
      <c r="F373" s="1027"/>
      <c r="G373" s="1027"/>
      <c r="H373" s="1027"/>
      <c r="I373" s="1100"/>
      <c r="J373" s="1100"/>
      <c r="K373" s="1027"/>
      <c r="L373" s="1027"/>
      <c r="M373" s="1027"/>
      <c r="N373" s="1027"/>
      <c r="O373" s="1027"/>
      <c r="P373" s="1027"/>
      <c r="Q373" s="1027"/>
      <c r="R373" s="1027"/>
      <c r="S373" s="1027"/>
      <c r="T373" s="1027"/>
      <c r="U373" s="1027"/>
      <c r="V373" s="1027"/>
      <c r="W373" s="1027"/>
      <c r="X373" s="1027"/>
      <c r="Y373" s="1027"/>
      <c r="Z373" s="1027"/>
      <c r="AA373" s="1027"/>
    </row>
    <row r="374" spans="1:27" ht="15.5" x14ac:dyDescent="0.35">
      <c r="A374" s="1027"/>
      <c r="B374" s="1111" t="s">
        <v>1438</v>
      </c>
      <c r="C374" s="1112" t="s">
        <v>1439</v>
      </c>
      <c r="D374" s="1177"/>
      <c r="E374" s="1178"/>
      <c r="F374" s="1114"/>
      <c r="G374" s="1114"/>
      <c r="H374" s="1114"/>
      <c r="I374" s="1114"/>
      <c r="J374" s="1114"/>
      <c r="K374" s="1114"/>
      <c r="L374" s="1115"/>
      <c r="M374" s="1027"/>
      <c r="N374" s="1027"/>
      <c r="O374" s="1027"/>
      <c r="P374" s="1027"/>
      <c r="Q374" s="1027"/>
      <c r="R374" s="1027"/>
      <c r="S374" s="1027"/>
      <c r="T374" s="1027"/>
      <c r="U374" s="1027"/>
      <c r="V374" s="1027"/>
      <c r="W374" s="1027"/>
      <c r="X374" s="1027"/>
      <c r="Y374" s="1027"/>
      <c r="Z374" s="1027"/>
      <c r="AA374" s="1027"/>
    </row>
    <row r="375" spans="1:27" ht="13" thickBot="1" x14ac:dyDescent="0.3">
      <c r="A375" s="1027"/>
      <c r="B375" s="1028"/>
      <c r="C375" s="1027"/>
      <c r="D375" s="1027"/>
      <c r="E375" s="1027"/>
      <c r="F375" s="1027"/>
      <c r="G375" s="1027"/>
      <c r="H375" s="1027"/>
      <c r="I375" s="1027"/>
      <c r="J375" s="1027"/>
      <c r="K375" s="1027"/>
      <c r="L375" s="1027"/>
      <c r="M375" s="1027"/>
      <c r="N375" s="1027"/>
      <c r="O375" s="1027"/>
      <c r="P375" s="1027"/>
      <c r="Q375" s="1027"/>
      <c r="R375" s="1027"/>
      <c r="S375" s="1027"/>
      <c r="T375" s="1027"/>
      <c r="U375" s="1027"/>
      <c r="V375" s="1027"/>
      <c r="W375" s="1027"/>
      <c r="X375" s="1027"/>
      <c r="Y375" s="1027"/>
      <c r="Z375" s="1027"/>
      <c r="AA375" s="1027"/>
    </row>
    <row r="376" spans="1:27" ht="28.5" thickBot="1" x14ac:dyDescent="0.3">
      <c r="A376" s="1027"/>
      <c r="B376" s="1028"/>
      <c r="C376" s="1149"/>
      <c r="D376" s="1179" t="s">
        <v>1440</v>
      </c>
      <c r="E376" s="1118" t="s">
        <v>1441</v>
      </c>
      <c r="F376" s="1119" t="s">
        <v>1442</v>
      </c>
      <c r="G376" s="1027"/>
      <c r="H376" s="1056"/>
      <c r="I376" s="1027"/>
      <c r="J376" s="1027"/>
      <c r="K376" s="1027"/>
      <c r="L376" s="1027"/>
      <c r="M376" s="1027"/>
      <c r="N376" s="1027"/>
      <c r="O376" s="1027"/>
      <c r="P376" s="1027"/>
      <c r="Q376" s="1027"/>
      <c r="R376" s="1027"/>
      <c r="S376" s="1027"/>
      <c r="T376" s="1027"/>
      <c r="U376" s="1027"/>
      <c r="V376" s="1027"/>
      <c r="W376" s="1027"/>
      <c r="X376" s="1027"/>
      <c r="Y376" s="1027"/>
      <c r="Z376" s="1027"/>
      <c r="AA376" s="1027"/>
    </row>
    <row r="377" spans="1:27" ht="13" thickBot="1" x14ac:dyDescent="0.3">
      <c r="A377" s="1027"/>
      <c r="B377" s="1028"/>
      <c r="C377" s="1180" t="s">
        <v>1439</v>
      </c>
      <c r="D377" s="1181">
        <v>66.33</v>
      </c>
      <c r="E377" s="666">
        <v>1.25</v>
      </c>
      <c r="F377" s="667">
        <v>0.125</v>
      </c>
      <c r="G377" s="1027"/>
      <c r="H377" s="1027"/>
      <c r="I377" s="1027"/>
      <c r="J377" s="1027"/>
      <c r="L377" s="1027"/>
      <c r="M377" s="1027"/>
      <c r="N377" s="1027"/>
      <c r="O377" s="1027"/>
      <c r="P377" s="1027"/>
      <c r="Q377" s="1027"/>
      <c r="R377" s="1027"/>
      <c r="S377" s="1027"/>
      <c r="T377" s="1027"/>
      <c r="U377" s="1027"/>
      <c r="V377" s="1027"/>
      <c r="W377" s="1027"/>
      <c r="X377" s="1027"/>
      <c r="Y377" s="1027"/>
      <c r="Z377" s="1027"/>
      <c r="AA377" s="1027"/>
    </row>
    <row r="378" spans="1:27" x14ac:dyDescent="0.25">
      <c r="A378" s="1027"/>
      <c r="B378" s="1028"/>
      <c r="C378" s="1090" t="s">
        <v>1443</v>
      </c>
      <c r="D378" s="1043"/>
      <c r="E378" s="1091"/>
      <c r="F378" s="1091"/>
      <c r="G378" s="1091"/>
      <c r="H378" s="1043"/>
      <c r="I378" s="1043"/>
      <c r="J378" s="1043"/>
      <c r="K378" s="1043"/>
      <c r="L378" s="1027"/>
      <c r="M378" s="1027"/>
      <c r="N378" s="1027"/>
      <c r="O378" s="1027"/>
      <c r="P378" s="1027"/>
      <c r="Q378" s="1027"/>
      <c r="R378" s="1027"/>
      <c r="S378" s="1027"/>
      <c r="T378" s="1027"/>
      <c r="U378" s="1027"/>
      <c r="V378" s="1027"/>
      <c r="W378" s="1027"/>
      <c r="X378" s="1027"/>
      <c r="Y378" s="1027"/>
      <c r="Z378" s="1027"/>
      <c r="AA378" s="1027"/>
    </row>
    <row r="379" spans="1:27" x14ac:dyDescent="0.25">
      <c r="A379" s="1027"/>
      <c r="B379" s="1028"/>
      <c r="C379" s="1275"/>
      <c r="D379" s="1275"/>
      <c r="E379" s="1275"/>
      <c r="F379" s="1275"/>
      <c r="G379" s="1275"/>
      <c r="H379" s="1275"/>
      <c r="I379" s="1275"/>
      <c r="J379" s="1275"/>
      <c r="K379" s="1275"/>
      <c r="L379" s="1027"/>
      <c r="M379" s="1027"/>
      <c r="N379" s="1027"/>
      <c r="O379" s="1027"/>
      <c r="P379" s="1027"/>
      <c r="Q379" s="1027"/>
      <c r="R379" s="1027"/>
      <c r="S379" s="1027"/>
      <c r="T379" s="1027"/>
      <c r="U379" s="1027"/>
      <c r="V379" s="1027"/>
      <c r="W379" s="1027"/>
      <c r="X379" s="1027"/>
      <c r="Y379" s="1027"/>
      <c r="Z379" s="1027"/>
      <c r="AA379" s="1027"/>
    </row>
    <row r="380" spans="1:27" ht="15.5" x14ac:dyDescent="0.35">
      <c r="A380" s="1027"/>
      <c r="B380" s="1264" t="s">
        <v>5625</v>
      </c>
      <c r="C380" s="1265"/>
      <c r="D380" s="1265"/>
      <c r="E380" s="1265"/>
      <c r="F380" s="1265"/>
      <c r="G380" s="1265"/>
      <c r="H380" s="1265"/>
      <c r="I380" s="1265"/>
      <c r="J380" s="1265"/>
      <c r="K380" s="1265"/>
      <c r="L380" s="1266"/>
      <c r="M380" s="1027"/>
      <c r="N380" s="1027"/>
      <c r="O380" s="1027"/>
      <c r="P380" s="1027"/>
      <c r="Q380" s="1027"/>
      <c r="R380" s="1027"/>
      <c r="S380" s="1027"/>
      <c r="T380" s="1027"/>
      <c r="U380" s="1027"/>
      <c r="V380" s="1027"/>
      <c r="W380" s="1027"/>
      <c r="X380" s="1027"/>
      <c r="Y380" s="1027"/>
      <c r="Z380" s="1027"/>
      <c r="AA380" s="1027"/>
    </row>
    <row r="381" spans="1:27" ht="27" customHeight="1" x14ac:dyDescent="0.25">
      <c r="B381" s="1295" t="s">
        <v>5626</v>
      </c>
      <c r="C381" s="1295"/>
      <c r="D381" s="1295"/>
      <c r="E381" s="1295"/>
      <c r="F381" s="1295"/>
      <c r="G381" s="1295"/>
      <c r="H381" s="1295"/>
      <c r="I381" s="1295"/>
      <c r="J381" s="1295"/>
      <c r="K381" s="1295"/>
      <c r="L381" s="1295"/>
    </row>
    <row r="383" spans="1:27" ht="15.5" x14ac:dyDescent="0.35">
      <c r="A383" s="1027"/>
      <c r="B383" s="1111" t="s">
        <v>1444</v>
      </c>
      <c r="C383" s="1112" t="s">
        <v>5627</v>
      </c>
      <c r="D383" s="1177"/>
      <c r="E383" s="1177"/>
      <c r="F383" s="1114"/>
      <c r="G383" s="1114"/>
      <c r="H383" s="1114"/>
      <c r="I383" s="1114"/>
      <c r="J383" s="1114"/>
      <c r="K383" s="1114"/>
      <c r="L383" s="1115"/>
      <c r="M383" s="1027"/>
      <c r="N383" s="1027"/>
      <c r="O383" s="1027"/>
      <c r="P383" s="1027"/>
      <c r="Q383" s="1027"/>
      <c r="R383" s="1027"/>
      <c r="S383" s="1027"/>
      <c r="T383" s="1027"/>
      <c r="U383" s="1027"/>
      <c r="V383" s="1027"/>
      <c r="W383" s="1027"/>
      <c r="X383" s="1027"/>
      <c r="Y383" s="1027"/>
      <c r="Z383" s="1027"/>
      <c r="AA383" s="1027"/>
    </row>
    <row r="384" spans="1:27" ht="32.15" customHeight="1" thickBot="1" x14ac:dyDescent="0.4">
      <c r="A384" s="1027"/>
      <c r="B384" s="1183"/>
      <c r="C384" s="1296" t="s">
        <v>5628</v>
      </c>
      <c r="D384" s="1296"/>
      <c r="E384" s="1296"/>
      <c r="F384" s="1296"/>
      <c r="G384" s="1296"/>
      <c r="H384" s="1296"/>
      <c r="I384" s="1296"/>
      <c r="J384" s="1296"/>
      <c r="K384" s="1296"/>
      <c r="L384" s="1296"/>
      <c r="M384" s="1027"/>
      <c r="N384" s="1027"/>
      <c r="O384" s="1027"/>
      <c r="P384" s="1027"/>
      <c r="Q384" s="1027"/>
      <c r="R384" s="1027"/>
      <c r="S384" s="1027"/>
      <c r="T384" s="1027"/>
      <c r="U384" s="1027"/>
      <c r="V384" s="1027"/>
      <c r="W384" s="1027"/>
      <c r="X384" s="1027"/>
      <c r="Y384" s="1027"/>
      <c r="Z384" s="1027"/>
      <c r="AA384" s="1027"/>
    </row>
    <row r="385" spans="1:27" ht="28.5" thickBot="1" x14ac:dyDescent="0.3">
      <c r="A385" s="1027"/>
      <c r="B385" s="1028"/>
      <c r="C385" s="1149" t="s">
        <v>1373</v>
      </c>
      <c r="D385" s="1118" t="s">
        <v>1445</v>
      </c>
      <c r="E385" s="1118" t="s">
        <v>1446</v>
      </c>
      <c r="F385" s="1118" t="s">
        <v>1447</v>
      </c>
      <c r="G385" s="1119" t="s">
        <v>1448</v>
      </c>
      <c r="H385" s="1027"/>
      <c r="I385" s="1065"/>
      <c r="J385" s="1027"/>
      <c r="K385" s="1027"/>
      <c r="L385" s="1027"/>
      <c r="M385" s="1027"/>
      <c r="N385" s="1027"/>
      <c r="O385" s="1027"/>
      <c r="P385" s="1027"/>
      <c r="Q385" s="1027"/>
      <c r="R385" s="1027"/>
      <c r="S385" s="1027"/>
      <c r="T385" s="1027"/>
      <c r="U385" s="1027"/>
      <c r="V385" s="1027"/>
      <c r="W385" s="1027"/>
      <c r="X385" s="1027"/>
      <c r="Y385" s="1027"/>
      <c r="Z385" s="1027"/>
      <c r="AA385" s="1027"/>
    </row>
    <row r="386" spans="1:27" x14ac:dyDescent="0.25">
      <c r="A386" s="1027"/>
      <c r="B386" s="1028"/>
      <c r="C386" s="1184" t="s">
        <v>1461</v>
      </c>
      <c r="D386" s="655">
        <v>1.387</v>
      </c>
      <c r="E386" s="655">
        <v>1.2999999999999999E-2</v>
      </c>
      <c r="F386" s="655">
        <v>3.3000000000000002E-2</v>
      </c>
      <c r="G386" s="1185" t="s">
        <v>1450</v>
      </c>
      <c r="H386" s="1186"/>
      <c r="I386" s="1186"/>
      <c r="J386" s="1186"/>
      <c r="K386" s="1027"/>
      <c r="L386" s="1027"/>
      <c r="M386" s="1027"/>
      <c r="N386" s="1027"/>
      <c r="O386" s="1027"/>
      <c r="P386" s="1027"/>
      <c r="Q386" s="1027"/>
      <c r="R386" s="1027"/>
      <c r="S386" s="1027"/>
      <c r="T386" s="1027"/>
      <c r="U386" s="1027"/>
      <c r="V386" s="1027"/>
      <c r="W386" s="1027"/>
      <c r="X386" s="1027"/>
      <c r="Y386" s="1027"/>
      <c r="Z386" s="1027"/>
      <c r="AA386" s="1027"/>
    </row>
    <row r="387" spans="1:27" ht="14.5" x14ac:dyDescent="0.25">
      <c r="A387" s="1027"/>
      <c r="B387" s="1028"/>
      <c r="C387" s="1187" t="s">
        <v>1449</v>
      </c>
      <c r="D387" s="659">
        <v>0.33500000000000002</v>
      </c>
      <c r="E387" s="659">
        <v>8.9999999999999993E-3</v>
      </c>
      <c r="F387" s="659">
        <v>8.0000000000000002E-3</v>
      </c>
      <c r="G387" s="1188" t="s">
        <v>1450</v>
      </c>
      <c r="H387" s="1186"/>
      <c r="I387" s="1186"/>
      <c r="J387" s="1186"/>
      <c r="K387" s="1027"/>
      <c r="L387" s="1027"/>
      <c r="M387" s="1027"/>
      <c r="N387" s="1027"/>
      <c r="O387" s="1027"/>
      <c r="P387" s="1027"/>
      <c r="Q387" s="1027"/>
      <c r="R387" s="1027"/>
      <c r="S387" s="1027"/>
      <c r="T387" s="1027"/>
      <c r="U387" s="1027"/>
      <c r="V387" s="1027"/>
      <c r="W387" s="1027"/>
      <c r="X387" s="1027"/>
      <c r="Y387" s="1027"/>
      <c r="Z387" s="1027"/>
      <c r="AA387" s="1027"/>
    </row>
    <row r="388" spans="1:27" ht="15" thickBot="1" x14ac:dyDescent="0.3">
      <c r="A388" s="1027"/>
      <c r="B388" s="1028"/>
      <c r="C388" s="1189" t="s">
        <v>1451</v>
      </c>
      <c r="D388" s="663">
        <v>0.46100000000000002</v>
      </c>
      <c r="E388" s="663">
        <v>1.2E-2</v>
      </c>
      <c r="F388" s="663">
        <v>0.01</v>
      </c>
      <c r="G388" s="1190" t="s">
        <v>1450</v>
      </c>
      <c r="H388" s="1186"/>
      <c r="I388" s="1186"/>
      <c r="J388" s="1186"/>
      <c r="K388" s="1027"/>
      <c r="L388" s="1027"/>
      <c r="M388" s="1027"/>
      <c r="N388" s="1027"/>
      <c r="O388" s="1027"/>
      <c r="P388" s="1027"/>
      <c r="Q388" s="1027"/>
      <c r="R388" s="1027"/>
      <c r="S388" s="1027"/>
      <c r="T388" s="1027"/>
      <c r="U388" s="1027"/>
      <c r="V388" s="1027"/>
      <c r="W388" s="1027"/>
      <c r="X388" s="1027"/>
      <c r="Y388" s="1027"/>
      <c r="Z388" s="1027"/>
      <c r="AA388" s="1027"/>
    </row>
    <row r="389" spans="1:27" x14ac:dyDescent="0.25">
      <c r="A389" s="1027"/>
      <c r="B389" s="1028"/>
      <c r="C389" s="1184" t="s">
        <v>1461</v>
      </c>
      <c r="D389" s="655">
        <v>0.20699999999999999</v>
      </c>
      <c r="E389" s="640">
        <v>2E-3</v>
      </c>
      <c r="F389" s="674">
        <v>4.5999999999999999E-3</v>
      </c>
      <c r="G389" s="1185" t="s">
        <v>1462</v>
      </c>
      <c r="H389" s="1186"/>
      <c r="I389" s="1191"/>
      <c r="J389" s="1191"/>
      <c r="K389" s="1027"/>
      <c r="L389" s="1027"/>
      <c r="M389" s="1027"/>
      <c r="N389" s="1027"/>
      <c r="O389" s="1027"/>
      <c r="P389" s="1027"/>
      <c r="Q389" s="1027"/>
      <c r="R389" s="1027"/>
      <c r="S389" s="1027"/>
      <c r="T389" s="1027"/>
      <c r="U389" s="1027"/>
      <c r="V389" s="1027"/>
      <c r="W389" s="1027"/>
      <c r="X389" s="1027"/>
      <c r="Y389" s="1027"/>
      <c r="Z389" s="1027"/>
      <c r="AA389" s="1027"/>
    </row>
    <row r="390" spans="1:27" x14ac:dyDescent="0.25">
      <c r="A390" s="1027"/>
      <c r="B390" s="1028"/>
      <c r="C390" s="1064" t="s">
        <v>1463</v>
      </c>
      <c r="D390" s="659">
        <v>2.1000000000000001E-2</v>
      </c>
      <c r="E390" s="646">
        <v>1.6999999999999999E-3</v>
      </c>
      <c r="F390" s="646">
        <v>5.0000000000000001E-4</v>
      </c>
      <c r="G390" s="1192" t="s">
        <v>1462</v>
      </c>
      <c r="H390" s="1186"/>
      <c r="I390" s="1191"/>
      <c r="J390" s="1191"/>
      <c r="K390" s="1027"/>
      <c r="L390" s="1027"/>
      <c r="M390" s="1027"/>
      <c r="N390" s="1027"/>
      <c r="O390" s="1027"/>
      <c r="P390" s="1027"/>
      <c r="Q390" s="1027"/>
      <c r="R390" s="1027"/>
      <c r="S390" s="1027"/>
      <c r="T390" s="1027"/>
      <c r="U390" s="1027"/>
      <c r="V390" s="1027"/>
      <c r="W390" s="1027"/>
      <c r="X390" s="1027"/>
      <c r="Y390" s="1027"/>
      <c r="Z390" s="1027"/>
      <c r="AA390" s="1027"/>
    </row>
    <row r="391" spans="1:27" ht="14.5" x14ac:dyDescent="0.25">
      <c r="A391" s="1027"/>
      <c r="B391" s="1028"/>
      <c r="C391" s="1064" t="s">
        <v>5629</v>
      </c>
      <c r="D391" s="659">
        <v>0.04</v>
      </c>
      <c r="E391" s="646">
        <v>1.2200000000000001E-2</v>
      </c>
      <c r="F391" s="646">
        <v>1.6999999999999999E-3</v>
      </c>
      <c r="G391" s="1192" t="s">
        <v>1462</v>
      </c>
      <c r="H391" s="1186"/>
      <c r="I391" s="1191"/>
      <c r="J391" s="1191"/>
      <c r="K391" s="1027"/>
      <c r="L391" s="1027"/>
      <c r="M391" s="1027"/>
      <c r="N391" s="1027"/>
      <c r="O391" s="1027"/>
      <c r="P391" s="1027"/>
      <c r="Q391" s="1027"/>
      <c r="R391" s="1027"/>
      <c r="S391" s="1027"/>
      <c r="T391" s="1027"/>
      <c r="U391" s="1027"/>
      <c r="V391" s="1027"/>
      <c r="W391" s="1027"/>
      <c r="X391" s="1027"/>
      <c r="Y391" s="1027"/>
      <c r="Z391" s="1027"/>
      <c r="AA391" s="1027"/>
    </row>
    <row r="392" spans="1:27" ht="13" thickBot="1" x14ac:dyDescent="0.3">
      <c r="A392" s="1027"/>
      <c r="B392" s="1028"/>
      <c r="C392" s="1189" t="s">
        <v>1464</v>
      </c>
      <c r="D392" s="663">
        <v>1.2649999999999999</v>
      </c>
      <c r="E392" s="1193" t="s">
        <v>5611</v>
      </c>
      <c r="F392" s="673">
        <v>3.8899999999999997E-2</v>
      </c>
      <c r="G392" s="1190" t="s">
        <v>1462</v>
      </c>
      <c r="H392" s="1186"/>
      <c r="I392" s="1191"/>
      <c r="J392" s="1191"/>
      <c r="K392" s="1027"/>
      <c r="L392" s="1027"/>
      <c r="M392" s="1027"/>
      <c r="N392" s="1027"/>
      <c r="O392" s="1027"/>
      <c r="P392" s="1027"/>
      <c r="Q392" s="1027"/>
      <c r="R392" s="1027"/>
      <c r="S392" s="1027"/>
      <c r="T392" s="1027"/>
      <c r="U392" s="1027"/>
      <c r="V392" s="1027"/>
      <c r="W392" s="1027"/>
      <c r="X392" s="1027"/>
      <c r="Y392" s="1027"/>
      <c r="Z392" s="1027"/>
      <c r="AA392" s="1027"/>
    </row>
    <row r="393" spans="1:27" ht="75" customHeight="1" x14ac:dyDescent="0.25">
      <c r="A393" s="1027"/>
      <c r="B393" s="1028"/>
      <c r="C393" s="1293" t="s">
        <v>5630</v>
      </c>
      <c r="D393" s="1293"/>
      <c r="E393" s="1293"/>
      <c r="F393" s="1293"/>
      <c r="G393" s="1293"/>
      <c r="H393" s="1293"/>
      <c r="I393" s="1293"/>
      <c r="J393" s="1293"/>
      <c r="K393" s="1293"/>
      <c r="L393" s="1293"/>
      <c r="M393" s="1027"/>
      <c r="N393" s="1027"/>
      <c r="O393" s="1027"/>
      <c r="P393" s="1027"/>
      <c r="Q393" s="1027"/>
      <c r="R393" s="1027"/>
      <c r="S393" s="1027"/>
      <c r="T393" s="1027"/>
      <c r="U393" s="1027"/>
      <c r="V393" s="1027"/>
      <c r="W393" s="1027"/>
      <c r="X393" s="1027"/>
      <c r="Y393" s="1027"/>
      <c r="Z393" s="1027"/>
      <c r="AA393" s="1027"/>
    </row>
    <row r="394" spans="1:27" ht="71.25" customHeight="1" x14ac:dyDescent="0.25">
      <c r="A394" s="1027"/>
      <c r="B394" s="1028"/>
      <c r="C394" s="1246" t="s">
        <v>5631</v>
      </c>
      <c r="D394" s="1246"/>
      <c r="E394" s="1246"/>
      <c r="F394" s="1246"/>
      <c r="G394" s="1246"/>
      <c r="H394" s="1246"/>
      <c r="I394" s="1246"/>
      <c r="J394" s="1246"/>
      <c r="K394" s="1246"/>
      <c r="L394" s="1246"/>
      <c r="M394" s="1027"/>
      <c r="N394" s="1027"/>
      <c r="O394" s="1027"/>
      <c r="P394" s="1027"/>
      <c r="Q394" s="1027"/>
      <c r="R394" s="1027"/>
      <c r="S394" s="1027"/>
      <c r="T394" s="1027"/>
      <c r="U394" s="1027"/>
      <c r="V394" s="1027"/>
      <c r="W394" s="1027"/>
      <c r="X394" s="1027"/>
      <c r="Y394" s="1027"/>
      <c r="Z394" s="1027"/>
      <c r="AA394" s="1027"/>
    </row>
    <row r="395" spans="1:27" x14ac:dyDescent="0.25">
      <c r="A395" s="1027"/>
      <c r="B395" s="1028"/>
      <c r="C395" s="1271"/>
      <c r="D395" s="1271"/>
      <c r="E395" s="1271"/>
      <c r="F395" s="1271"/>
      <c r="G395" s="1271"/>
      <c r="H395" s="1271"/>
      <c r="I395" s="1271"/>
      <c r="J395" s="1271"/>
      <c r="K395" s="1271"/>
      <c r="L395" s="1027"/>
      <c r="M395" s="1027"/>
      <c r="N395" s="1027"/>
      <c r="O395" s="1027"/>
      <c r="P395" s="1027"/>
      <c r="Q395" s="1027"/>
      <c r="R395" s="1027"/>
      <c r="S395" s="1027"/>
      <c r="T395" s="1027"/>
      <c r="U395" s="1027"/>
      <c r="V395" s="1027"/>
      <c r="W395" s="1027"/>
      <c r="X395" s="1027"/>
      <c r="Y395" s="1027"/>
      <c r="Z395" s="1027"/>
      <c r="AA395" s="1027"/>
    </row>
    <row r="396" spans="1:27" ht="15.5" x14ac:dyDescent="0.35">
      <c r="B396" s="1111" t="s">
        <v>1460</v>
      </c>
      <c r="C396" s="1194" t="s">
        <v>5632</v>
      </c>
      <c r="D396" s="1114"/>
      <c r="E396" s="1114"/>
      <c r="F396" s="1114"/>
      <c r="G396" s="1114"/>
      <c r="H396" s="1114"/>
      <c r="I396" s="1114"/>
      <c r="J396" s="1114"/>
      <c r="K396" s="1114"/>
      <c r="L396" s="1115"/>
      <c r="M396" s="1027"/>
      <c r="N396" s="1027"/>
      <c r="O396" s="1027"/>
      <c r="P396" s="1027"/>
      <c r="Q396" s="1027"/>
      <c r="R396" s="1027"/>
      <c r="S396" s="1027"/>
      <c r="T396" s="1027"/>
      <c r="U396" s="1027"/>
      <c r="V396" s="1027"/>
      <c r="W396" s="1027"/>
      <c r="X396" s="1027"/>
      <c r="Y396" s="1027"/>
      <c r="Z396" s="1027"/>
      <c r="AA396" s="1027"/>
    </row>
    <row r="397" spans="1:27" ht="45" customHeight="1" thickBot="1" x14ac:dyDescent="0.3">
      <c r="A397" s="1027"/>
      <c r="B397" s="1195" t="s">
        <v>5633</v>
      </c>
      <c r="C397" s="1294" t="s">
        <v>5634</v>
      </c>
      <c r="D397" s="1294"/>
      <c r="E397" s="1294"/>
      <c r="F397" s="1294"/>
      <c r="G397" s="1294"/>
      <c r="H397" s="1294"/>
      <c r="I397" s="1294"/>
      <c r="J397" s="1294"/>
      <c r="K397" s="1294"/>
      <c r="L397" s="1027"/>
      <c r="M397" s="1027"/>
      <c r="N397" s="1027"/>
      <c r="O397" s="1027"/>
      <c r="P397" s="1027"/>
      <c r="Q397" s="1027"/>
      <c r="R397" s="1027"/>
      <c r="S397" s="1027"/>
      <c r="T397" s="1027"/>
      <c r="U397" s="1027"/>
      <c r="V397" s="1027"/>
      <c r="W397" s="1027"/>
      <c r="X397" s="1027"/>
      <c r="Y397" s="1027"/>
      <c r="Z397" s="1027"/>
      <c r="AA397" s="1027"/>
    </row>
    <row r="398" spans="1:27" ht="15.5" thickBot="1" x14ac:dyDescent="0.3">
      <c r="C398" s="1196"/>
      <c r="D398" s="1267" t="s">
        <v>5635</v>
      </c>
      <c r="E398" s="1268"/>
      <c r="F398" s="1268"/>
      <c r="G398" s="1268"/>
      <c r="H398" s="1268"/>
      <c r="I398" s="1269"/>
    </row>
    <row r="399" spans="1:27" ht="62.25" customHeight="1" thickBot="1" x14ac:dyDescent="0.3">
      <c r="C399" s="1197" t="s">
        <v>5636</v>
      </c>
      <c r="D399" s="1198" t="s">
        <v>5637</v>
      </c>
      <c r="E399" s="1198" t="s">
        <v>5638</v>
      </c>
      <c r="F399" s="1198" t="s">
        <v>5639</v>
      </c>
      <c r="G399" s="1198" t="s">
        <v>5640</v>
      </c>
      <c r="H399" s="1198" t="s">
        <v>5641</v>
      </c>
      <c r="I399" s="1199" t="s">
        <v>5642</v>
      </c>
      <c r="K399" s="1200"/>
      <c r="L399" s="1200"/>
    </row>
    <row r="400" spans="1:27" x14ac:dyDescent="0.25">
      <c r="C400" s="1201" t="s">
        <v>5643</v>
      </c>
      <c r="D400" s="1202">
        <v>0.06</v>
      </c>
      <c r="E400" s="1202">
        <v>0.02</v>
      </c>
      <c r="F400" s="1202">
        <v>0.01</v>
      </c>
      <c r="G400" s="1203" t="s">
        <v>5644</v>
      </c>
      <c r="H400" s="1203" t="s">
        <v>5644</v>
      </c>
      <c r="I400" s="1204" t="s">
        <v>5644</v>
      </c>
      <c r="J400" s="1200"/>
      <c r="K400" s="1200"/>
      <c r="L400" s="1200"/>
      <c r="M400" s="1200"/>
      <c r="N400" s="1200"/>
      <c r="O400" s="1200"/>
    </row>
    <row r="401" spans="3:15" x14ac:dyDescent="0.25">
      <c r="C401" s="1205" t="s">
        <v>5645</v>
      </c>
      <c r="D401" s="1206">
        <v>0.04</v>
      </c>
      <c r="E401" s="1206">
        <v>0.02</v>
      </c>
      <c r="F401" s="1206">
        <v>0.01</v>
      </c>
      <c r="G401" s="1207" t="s">
        <v>5644</v>
      </c>
      <c r="H401" s="1207" t="s">
        <v>5644</v>
      </c>
      <c r="I401" s="1208" t="s">
        <v>5644</v>
      </c>
      <c r="J401" s="1200"/>
      <c r="K401" s="1200"/>
      <c r="L401" s="1200"/>
      <c r="M401" s="1200"/>
      <c r="N401" s="1200"/>
      <c r="O401" s="1200"/>
    </row>
    <row r="402" spans="3:15" x14ac:dyDescent="0.25">
      <c r="C402" s="1205" t="s">
        <v>5646</v>
      </c>
      <c r="D402" s="1206">
        <v>0.32</v>
      </c>
      <c r="E402" s="1206">
        <v>0.02</v>
      </c>
      <c r="F402" s="1206">
        <v>0.01</v>
      </c>
      <c r="G402" s="1207" t="s">
        <v>5644</v>
      </c>
      <c r="H402" s="1207" t="s">
        <v>5644</v>
      </c>
      <c r="I402" s="1208" t="s">
        <v>5644</v>
      </c>
      <c r="J402" s="1200"/>
      <c r="K402" s="1200"/>
      <c r="L402" s="1200"/>
      <c r="M402" s="1200"/>
      <c r="N402" s="1200"/>
      <c r="O402" s="1200"/>
    </row>
    <row r="403" spans="3:15" x14ac:dyDescent="0.25">
      <c r="C403" s="1205" t="s">
        <v>5647</v>
      </c>
      <c r="D403" s="1206">
        <v>0.18</v>
      </c>
      <c r="E403" s="1206">
        <v>0.02</v>
      </c>
      <c r="F403" s="1206">
        <v>0.01</v>
      </c>
      <c r="G403" s="1207" t="s">
        <v>5644</v>
      </c>
      <c r="H403" s="1207" t="s">
        <v>5644</v>
      </c>
      <c r="I403" s="1208" t="s">
        <v>5644</v>
      </c>
      <c r="J403" s="1200"/>
      <c r="K403" s="1200"/>
      <c r="L403" s="1200"/>
      <c r="M403" s="1200"/>
      <c r="N403" s="1200"/>
      <c r="O403" s="1200"/>
    </row>
    <row r="404" spans="3:15" x14ac:dyDescent="0.25">
      <c r="C404" s="1205" t="s">
        <v>5648</v>
      </c>
      <c r="D404" s="1206">
        <v>0.05</v>
      </c>
      <c r="E404" s="1206">
        <v>0.02</v>
      </c>
      <c r="F404" s="1206">
        <v>0.01</v>
      </c>
      <c r="G404" s="1207" t="s">
        <v>5644</v>
      </c>
      <c r="H404" s="1207" t="s">
        <v>5644</v>
      </c>
      <c r="I404" s="1208" t="s">
        <v>5644</v>
      </c>
      <c r="J404" s="1200"/>
      <c r="K404" s="1200"/>
      <c r="L404" s="1200"/>
      <c r="M404" s="1200"/>
      <c r="N404" s="1200"/>
      <c r="O404" s="1200"/>
    </row>
    <row r="405" spans="3:15" x14ac:dyDescent="0.25">
      <c r="C405" s="1205" t="s">
        <v>5649</v>
      </c>
      <c r="D405" s="1206">
        <v>0.21</v>
      </c>
      <c r="E405" s="1206">
        <v>0.02</v>
      </c>
      <c r="F405" s="1206">
        <v>2.8</v>
      </c>
      <c r="G405" s="1207" t="s">
        <v>5644</v>
      </c>
      <c r="H405" s="1207" t="s">
        <v>5644</v>
      </c>
      <c r="I405" s="1208" t="s">
        <v>5644</v>
      </c>
      <c r="J405" s="1200"/>
      <c r="K405" s="1200"/>
      <c r="L405" s="1200"/>
      <c r="M405" s="1200"/>
      <c r="N405" s="1200"/>
      <c r="O405" s="1200"/>
    </row>
    <row r="406" spans="3:15" x14ac:dyDescent="0.25">
      <c r="C406" s="1205" t="s">
        <v>5650</v>
      </c>
      <c r="D406" s="1206" t="s">
        <v>5644</v>
      </c>
      <c r="E406" s="1206">
        <v>0.02</v>
      </c>
      <c r="F406" s="1206">
        <v>2.8</v>
      </c>
      <c r="G406" s="1207" t="s">
        <v>5644</v>
      </c>
      <c r="H406" s="1207" t="s">
        <v>5644</v>
      </c>
      <c r="I406" s="1208" t="s">
        <v>5644</v>
      </c>
      <c r="J406" s="1200"/>
      <c r="K406" s="1200"/>
      <c r="L406" s="1200"/>
      <c r="M406" s="1200"/>
      <c r="N406" s="1200"/>
      <c r="O406" s="1200"/>
    </row>
    <row r="407" spans="3:15" x14ac:dyDescent="0.25">
      <c r="C407" s="1205" t="s">
        <v>5651</v>
      </c>
      <c r="D407" s="1206">
        <v>0.23</v>
      </c>
      <c r="E407" s="1206">
        <v>0.02</v>
      </c>
      <c r="F407" s="1206">
        <v>2.0499999999999998</v>
      </c>
      <c r="G407" s="1207" t="s">
        <v>5644</v>
      </c>
      <c r="H407" s="1207" t="s">
        <v>5644</v>
      </c>
      <c r="I407" s="1208" t="s">
        <v>5644</v>
      </c>
      <c r="J407" s="1200"/>
      <c r="K407" s="1200"/>
      <c r="L407" s="1200"/>
      <c r="M407" s="1200"/>
      <c r="N407" s="1200"/>
      <c r="O407" s="1200"/>
    </row>
    <row r="408" spans="3:15" x14ac:dyDescent="0.25">
      <c r="C408" s="1205" t="s">
        <v>5652</v>
      </c>
      <c r="D408" s="1206" t="s">
        <v>5644</v>
      </c>
      <c r="E408" s="1206">
        <v>0.02</v>
      </c>
      <c r="F408" s="1206">
        <v>2.8</v>
      </c>
      <c r="G408" s="1207" t="s">
        <v>5644</v>
      </c>
      <c r="H408" s="1207" t="s">
        <v>5644</v>
      </c>
      <c r="I408" s="1208" t="s">
        <v>5644</v>
      </c>
      <c r="J408" s="1200"/>
      <c r="K408" s="1200"/>
      <c r="L408" s="1200"/>
      <c r="M408" s="1200"/>
      <c r="N408" s="1200"/>
      <c r="O408" s="1200"/>
    </row>
    <row r="409" spans="3:15" x14ac:dyDescent="0.25">
      <c r="C409" s="1205" t="s">
        <v>5653</v>
      </c>
      <c r="D409" s="1206" t="s">
        <v>5644</v>
      </c>
      <c r="E409" s="1206">
        <v>0.02</v>
      </c>
      <c r="F409" s="1206">
        <v>2.8</v>
      </c>
      <c r="G409" s="1207" t="s">
        <v>5644</v>
      </c>
      <c r="H409" s="1207" t="s">
        <v>5644</v>
      </c>
      <c r="I409" s="1208" t="s">
        <v>5644</v>
      </c>
      <c r="J409" s="1200"/>
      <c r="K409" s="1200"/>
      <c r="L409" s="1200"/>
      <c r="M409" s="1200"/>
      <c r="N409" s="1200"/>
      <c r="O409" s="1200"/>
    </row>
    <row r="410" spans="3:15" x14ac:dyDescent="0.25">
      <c r="C410" s="1205" t="s">
        <v>5654</v>
      </c>
      <c r="D410" s="1206" t="s">
        <v>5644</v>
      </c>
      <c r="E410" s="1206">
        <v>0.02</v>
      </c>
      <c r="F410" s="1206">
        <v>3.02</v>
      </c>
      <c r="G410" s="1207" t="s">
        <v>5644</v>
      </c>
      <c r="H410" s="1207" t="s">
        <v>5644</v>
      </c>
      <c r="I410" s="1208" t="s">
        <v>5644</v>
      </c>
      <c r="J410" s="1200"/>
      <c r="K410" s="1200"/>
      <c r="L410" s="1200"/>
      <c r="M410" s="1200"/>
      <c r="N410" s="1200"/>
      <c r="O410" s="1200"/>
    </row>
    <row r="411" spans="3:15" x14ac:dyDescent="0.25">
      <c r="C411" s="1205" t="s">
        <v>5655</v>
      </c>
      <c r="D411" s="1206" t="s">
        <v>5644</v>
      </c>
      <c r="E411" s="1206">
        <v>0.02</v>
      </c>
      <c r="F411" s="1206">
        <v>1.26</v>
      </c>
      <c r="G411" s="1207" t="s">
        <v>5644</v>
      </c>
      <c r="H411" s="1207" t="s">
        <v>5644</v>
      </c>
      <c r="I411" s="1208" t="s">
        <v>5644</v>
      </c>
      <c r="J411" s="1200"/>
      <c r="K411" s="1200"/>
      <c r="L411" s="1200"/>
      <c r="M411" s="1200"/>
      <c r="N411" s="1200"/>
      <c r="O411" s="1200"/>
    </row>
    <row r="412" spans="3:15" x14ac:dyDescent="0.25">
      <c r="C412" s="1205" t="s">
        <v>5656</v>
      </c>
      <c r="D412" s="1206" t="s">
        <v>5644</v>
      </c>
      <c r="E412" s="1206">
        <v>0.02</v>
      </c>
      <c r="F412" s="1206">
        <v>0.01</v>
      </c>
      <c r="G412" s="1209">
        <v>0.09</v>
      </c>
      <c r="H412" s="1207" t="s">
        <v>5644</v>
      </c>
      <c r="I412" s="1208" t="s">
        <v>5644</v>
      </c>
      <c r="J412" s="1200"/>
      <c r="K412" s="1200"/>
      <c r="L412" s="1200"/>
      <c r="M412" s="1200"/>
      <c r="N412" s="1200"/>
      <c r="O412" s="1200"/>
    </row>
    <row r="413" spans="3:15" x14ac:dyDescent="0.25">
      <c r="C413" s="1205" t="s">
        <v>5657</v>
      </c>
      <c r="D413" s="1206">
        <v>0.11</v>
      </c>
      <c r="E413" s="1206">
        <v>1.07</v>
      </c>
      <c r="F413" s="1206">
        <v>0.05</v>
      </c>
      <c r="G413" s="1209" t="s">
        <v>5644</v>
      </c>
      <c r="H413" s="1207" t="s">
        <v>5644</v>
      </c>
      <c r="I413" s="1208" t="s">
        <v>5644</v>
      </c>
      <c r="J413" s="1200"/>
      <c r="K413" s="1200"/>
      <c r="L413" s="1200"/>
      <c r="M413" s="1200"/>
      <c r="N413" s="1200"/>
      <c r="O413" s="1200"/>
    </row>
    <row r="414" spans="3:15" x14ac:dyDescent="0.25">
      <c r="C414" s="1205" t="s">
        <v>5658</v>
      </c>
      <c r="D414" s="1206">
        <v>0.02</v>
      </c>
      <c r="E414" s="1206">
        <v>0.5</v>
      </c>
      <c r="F414" s="1206">
        <v>0.05</v>
      </c>
      <c r="G414" s="1209" t="s">
        <v>5644</v>
      </c>
      <c r="H414" s="1207" t="s">
        <v>5644</v>
      </c>
      <c r="I414" s="1208" t="s">
        <v>5644</v>
      </c>
      <c r="J414" s="1200"/>
      <c r="K414" s="1200"/>
      <c r="L414" s="1200"/>
      <c r="M414" s="1200"/>
      <c r="N414" s="1200"/>
      <c r="O414" s="1200"/>
    </row>
    <row r="415" spans="3:15" x14ac:dyDescent="0.25">
      <c r="C415" s="1205" t="s">
        <v>5659</v>
      </c>
      <c r="D415" s="1206">
        <v>0.02</v>
      </c>
      <c r="E415" s="1206">
        <v>0.42</v>
      </c>
      <c r="F415" s="1206">
        <v>0.05</v>
      </c>
      <c r="G415" s="1209" t="s">
        <v>5644</v>
      </c>
      <c r="H415" s="1207" t="s">
        <v>5644</v>
      </c>
      <c r="I415" s="1208" t="s">
        <v>5644</v>
      </c>
      <c r="J415" s="1200"/>
      <c r="K415" s="1200"/>
      <c r="L415" s="1200"/>
      <c r="M415" s="1200"/>
      <c r="N415" s="1200"/>
      <c r="O415" s="1200"/>
    </row>
    <row r="416" spans="3:15" x14ac:dyDescent="0.25">
      <c r="C416" s="1205" t="s">
        <v>5660</v>
      </c>
      <c r="D416" s="1206">
        <v>0.02</v>
      </c>
      <c r="E416" s="1206">
        <v>1.52</v>
      </c>
      <c r="F416" s="1206">
        <v>0.05</v>
      </c>
      <c r="G416" s="1209" t="s">
        <v>5644</v>
      </c>
      <c r="H416" s="1207" t="s">
        <v>5644</v>
      </c>
      <c r="I416" s="1208" t="s">
        <v>5644</v>
      </c>
      <c r="J416" s="1200"/>
      <c r="K416" s="1200"/>
      <c r="L416" s="1200"/>
      <c r="M416" s="1200"/>
      <c r="N416" s="1200"/>
      <c r="O416" s="1200"/>
    </row>
    <row r="417" spans="3:15" x14ac:dyDescent="0.25">
      <c r="C417" s="1205" t="s">
        <v>5661</v>
      </c>
      <c r="D417" s="1206">
        <v>0.04</v>
      </c>
      <c r="E417" s="1206">
        <v>0.42</v>
      </c>
      <c r="F417" s="1206">
        <v>0.05</v>
      </c>
      <c r="G417" s="1209" t="s">
        <v>5644</v>
      </c>
      <c r="H417" s="1207" t="s">
        <v>5644</v>
      </c>
      <c r="I417" s="1208" t="s">
        <v>5644</v>
      </c>
      <c r="J417" s="1200"/>
      <c r="K417" s="1200"/>
      <c r="L417" s="1200"/>
      <c r="M417" s="1200"/>
      <c r="N417" s="1200"/>
      <c r="O417" s="1200"/>
    </row>
    <row r="418" spans="3:15" x14ac:dyDescent="0.25">
      <c r="C418" s="1205" t="s">
        <v>5662</v>
      </c>
      <c r="D418" s="1206">
        <v>0.04</v>
      </c>
      <c r="E418" s="1206">
        <v>1.52</v>
      </c>
      <c r="F418" s="1206">
        <v>0.05</v>
      </c>
      <c r="G418" s="1209" t="s">
        <v>5644</v>
      </c>
      <c r="H418" s="1207" t="s">
        <v>5644</v>
      </c>
      <c r="I418" s="1208" t="s">
        <v>5644</v>
      </c>
      <c r="J418" s="1200"/>
      <c r="K418" s="1200"/>
      <c r="L418" s="1200"/>
      <c r="M418" s="1200"/>
      <c r="N418" s="1200"/>
      <c r="O418" s="1200"/>
    </row>
    <row r="419" spans="3:15" x14ac:dyDescent="0.25">
      <c r="C419" s="1205" t="s">
        <v>5663</v>
      </c>
      <c r="D419" s="1206">
        <v>0.09</v>
      </c>
      <c r="E419" s="1206">
        <v>0.08</v>
      </c>
      <c r="F419" s="1206">
        <v>0.05</v>
      </c>
      <c r="G419" s="1209" t="s">
        <v>5644</v>
      </c>
      <c r="H419" s="1207" t="s">
        <v>5644</v>
      </c>
      <c r="I419" s="1208" t="s">
        <v>5644</v>
      </c>
      <c r="J419" s="1200"/>
      <c r="K419" s="1200"/>
      <c r="L419" s="1200"/>
      <c r="M419" s="1200"/>
      <c r="N419" s="1200"/>
      <c r="O419" s="1200"/>
    </row>
    <row r="420" spans="3:15" x14ac:dyDescent="0.25">
      <c r="C420" s="1205" t="s">
        <v>5664</v>
      </c>
      <c r="D420" s="1206">
        <v>0.15</v>
      </c>
      <c r="E420" s="1206">
        <v>0.04</v>
      </c>
      <c r="F420" s="1206">
        <v>0.05</v>
      </c>
      <c r="G420" s="1209" t="s">
        <v>5644</v>
      </c>
      <c r="H420" s="1207" t="s">
        <v>5644</v>
      </c>
      <c r="I420" s="1208" t="s">
        <v>5644</v>
      </c>
      <c r="J420" s="1200"/>
      <c r="K420" s="1200"/>
      <c r="L420" s="1200"/>
      <c r="M420" s="1200"/>
      <c r="N420" s="1200"/>
      <c r="O420" s="1200"/>
    </row>
    <row r="421" spans="3:15" x14ac:dyDescent="0.25">
      <c r="C421" s="1205" t="s">
        <v>5665</v>
      </c>
      <c r="D421" s="1206" t="s">
        <v>5644</v>
      </c>
      <c r="E421" s="1206">
        <v>0.68</v>
      </c>
      <c r="F421" s="1206">
        <v>0.05</v>
      </c>
      <c r="G421" s="1209">
        <v>7.0000000000000007E-2</v>
      </c>
      <c r="H421" s="1209">
        <v>0.14000000000000001</v>
      </c>
      <c r="I421" s="1210">
        <v>0.11</v>
      </c>
      <c r="J421" s="1200"/>
      <c r="K421" s="1200"/>
      <c r="L421" s="1200"/>
      <c r="M421" s="1200"/>
      <c r="N421" s="1200"/>
      <c r="O421" s="1200"/>
    </row>
    <row r="422" spans="3:15" x14ac:dyDescent="0.25">
      <c r="C422" s="1205" t="s">
        <v>5666</v>
      </c>
      <c r="D422" s="1206" t="s">
        <v>5644</v>
      </c>
      <c r="E422" s="1206">
        <v>0.68</v>
      </c>
      <c r="F422" s="1206">
        <v>0.05</v>
      </c>
      <c r="G422" s="1209" t="s">
        <v>5644</v>
      </c>
      <c r="H422" s="1209">
        <v>0.14000000000000001</v>
      </c>
      <c r="I422" s="1210">
        <v>0.11</v>
      </c>
      <c r="J422" s="1200"/>
      <c r="K422" s="1200"/>
      <c r="L422" s="1200"/>
      <c r="M422" s="1200"/>
      <c r="N422" s="1200"/>
      <c r="O422" s="1200"/>
    </row>
    <row r="423" spans="3:15" x14ac:dyDescent="0.25">
      <c r="C423" s="1205" t="s">
        <v>5667</v>
      </c>
      <c r="D423" s="1206" t="s">
        <v>5644</v>
      </c>
      <c r="E423" s="1206">
        <v>0.68</v>
      </c>
      <c r="F423" s="1206">
        <v>0.05</v>
      </c>
      <c r="G423" s="1209">
        <v>7.0000000000000007E-2</v>
      </c>
      <c r="H423" s="1209">
        <v>0.14000000000000001</v>
      </c>
      <c r="I423" s="1210">
        <v>0.11</v>
      </c>
      <c r="J423" s="1200"/>
      <c r="K423" s="1200"/>
      <c r="L423" s="1200"/>
      <c r="M423" s="1200"/>
      <c r="N423" s="1200"/>
      <c r="O423" s="1200"/>
    </row>
    <row r="424" spans="3:15" x14ac:dyDescent="0.25">
      <c r="C424" s="1205" t="s">
        <v>5668</v>
      </c>
      <c r="D424" s="1206" t="s">
        <v>5644</v>
      </c>
      <c r="E424" s="1206">
        <v>0.68</v>
      </c>
      <c r="F424" s="1206">
        <v>0.05</v>
      </c>
      <c r="G424" s="1209">
        <v>7.0000000000000007E-2</v>
      </c>
      <c r="H424" s="1209">
        <v>0.14000000000000001</v>
      </c>
      <c r="I424" s="1210">
        <v>0.11</v>
      </c>
      <c r="J424" s="1200"/>
      <c r="K424" s="1200"/>
      <c r="L424" s="1200"/>
      <c r="M424" s="1200"/>
      <c r="N424" s="1200"/>
      <c r="O424" s="1200"/>
    </row>
    <row r="425" spans="3:15" x14ac:dyDescent="0.25">
      <c r="C425" s="1205" t="s">
        <v>5669</v>
      </c>
      <c r="D425" s="1206" t="s">
        <v>5644</v>
      </c>
      <c r="E425" s="1206">
        <v>0.68</v>
      </c>
      <c r="F425" s="1206">
        <v>0.05</v>
      </c>
      <c r="G425" s="1209">
        <v>7.0000000000000007E-2</v>
      </c>
      <c r="H425" s="1209">
        <v>0.14000000000000001</v>
      </c>
      <c r="I425" s="1210">
        <v>0.11</v>
      </c>
      <c r="J425" s="1200"/>
      <c r="K425" s="1200"/>
      <c r="L425" s="1200"/>
      <c r="M425" s="1200"/>
      <c r="N425" s="1200"/>
      <c r="O425" s="1200"/>
    </row>
    <row r="426" spans="3:15" x14ac:dyDescent="0.25">
      <c r="C426" s="1205" t="s">
        <v>5670</v>
      </c>
      <c r="D426" s="1206" t="s">
        <v>5644</v>
      </c>
      <c r="E426" s="1206">
        <v>0.68</v>
      </c>
      <c r="F426" s="1206">
        <v>0.05</v>
      </c>
      <c r="G426" s="1209">
        <v>7.0000000000000007E-2</v>
      </c>
      <c r="H426" s="1209">
        <v>0.14000000000000001</v>
      </c>
      <c r="I426" s="1210">
        <v>0.11</v>
      </c>
      <c r="J426" s="1200"/>
      <c r="K426" s="1200"/>
      <c r="L426" s="1200"/>
      <c r="M426" s="1200"/>
      <c r="N426" s="1200"/>
      <c r="O426" s="1200"/>
    </row>
    <row r="427" spans="3:15" x14ac:dyDescent="0.25">
      <c r="C427" s="1205" t="s">
        <v>5671</v>
      </c>
      <c r="D427" s="1206" t="s">
        <v>5644</v>
      </c>
      <c r="E427" s="1206">
        <v>0.68</v>
      </c>
      <c r="F427" s="1206">
        <v>0.05</v>
      </c>
      <c r="G427" s="1209">
        <v>7.0000000000000007E-2</v>
      </c>
      <c r="H427" s="1209">
        <v>0.14000000000000001</v>
      </c>
      <c r="I427" s="1210">
        <v>0.11</v>
      </c>
      <c r="J427" s="1200"/>
      <c r="K427" s="1200"/>
      <c r="L427" s="1200"/>
      <c r="M427" s="1200"/>
      <c r="N427" s="1200"/>
      <c r="O427" s="1200"/>
    </row>
    <row r="428" spans="3:15" x14ac:dyDescent="0.25">
      <c r="C428" s="1205" t="s">
        <v>5672</v>
      </c>
      <c r="D428" s="1206" t="s">
        <v>5644</v>
      </c>
      <c r="E428" s="1206">
        <v>0.68</v>
      </c>
      <c r="F428" s="1206">
        <v>0.05</v>
      </c>
      <c r="G428" s="1209">
        <v>7.0000000000000007E-2</v>
      </c>
      <c r="H428" s="1209">
        <v>0.14000000000000001</v>
      </c>
      <c r="I428" s="1210">
        <v>0.11</v>
      </c>
      <c r="J428" s="1200"/>
      <c r="K428" s="1200"/>
      <c r="L428" s="1200"/>
      <c r="M428" s="1200"/>
      <c r="N428" s="1200"/>
      <c r="O428" s="1200"/>
    </row>
    <row r="429" spans="3:15" x14ac:dyDescent="0.25">
      <c r="C429" s="1205" t="s">
        <v>5673</v>
      </c>
      <c r="D429" s="1206" t="s">
        <v>5644</v>
      </c>
      <c r="E429" s="1206">
        <v>0.38</v>
      </c>
      <c r="F429" s="1206">
        <v>0.05</v>
      </c>
      <c r="G429" s="1209">
        <v>0.09</v>
      </c>
      <c r="H429" s="1209">
        <v>0.11</v>
      </c>
      <c r="I429" s="1210" t="s">
        <v>5644</v>
      </c>
      <c r="J429" s="1200"/>
      <c r="K429" s="1200"/>
      <c r="L429" s="1200"/>
      <c r="M429" s="1200"/>
      <c r="N429" s="1200"/>
      <c r="O429" s="1200"/>
    </row>
    <row r="430" spans="3:15" x14ac:dyDescent="0.25">
      <c r="C430" s="1205" t="s">
        <v>5674</v>
      </c>
      <c r="D430" s="1206" t="s">
        <v>5644</v>
      </c>
      <c r="E430" s="1206">
        <v>0.28999999999999998</v>
      </c>
      <c r="F430" s="1206">
        <v>0.05</v>
      </c>
      <c r="G430" s="1209">
        <v>0.09</v>
      </c>
      <c r="H430" s="1209">
        <v>0.09</v>
      </c>
      <c r="I430" s="1210" t="s">
        <v>5644</v>
      </c>
      <c r="J430" s="1200"/>
      <c r="K430" s="1200"/>
      <c r="L430" s="1200"/>
      <c r="M430" s="1200"/>
      <c r="N430" s="1200"/>
      <c r="O430" s="1200"/>
    </row>
    <row r="431" spans="3:15" x14ac:dyDescent="0.25">
      <c r="C431" s="1205" t="s">
        <v>5675</v>
      </c>
      <c r="D431" s="1206" t="s">
        <v>5644</v>
      </c>
      <c r="E431" s="1206">
        <v>0.3</v>
      </c>
      <c r="F431" s="1206">
        <v>0.05</v>
      </c>
      <c r="G431" s="1209">
        <v>0.09</v>
      </c>
      <c r="H431" s="1209">
        <v>0.13</v>
      </c>
      <c r="I431" s="1210" t="s">
        <v>5644</v>
      </c>
      <c r="J431" s="1200"/>
      <c r="K431" s="1200"/>
      <c r="L431" s="1200"/>
      <c r="M431" s="1200"/>
      <c r="N431" s="1200"/>
      <c r="O431" s="1200"/>
    </row>
    <row r="432" spans="3:15" x14ac:dyDescent="0.25">
      <c r="C432" s="1205" t="s">
        <v>5676</v>
      </c>
      <c r="D432" s="1206" t="s">
        <v>5644</v>
      </c>
      <c r="E432" s="1206">
        <v>0.62</v>
      </c>
      <c r="F432" s="1206">
        <v>0.05</v>
      </c>
      <c r="G432" s="1209">
        <v>0.09</v>
      </c>
      <c r="H432" s="1209">
        <v>0.16</v>
      </c>
      <c r="I432" s="1210" t="s">
        <v>5644</v>
      </c>
      <c r="J432" s="1200"/>
      <c r="K432" s="1200"/>
      <c r="L432" s="1200"/>
      <c r="M432" s="1200"/>
      <c r="N432" s="1200"/>
      <c r="O432" s="1200"/>
    </row>
    <row r="433" spans="3:15" x14ac:dyDescent="0.25">
      <c r="C433" s="1205" t="s">
        <v>5677</v>
      </c>
      <c r="D433" s="1206">
        <v>7.0000000000000007E-2</v>
      </c>
      <c r="E433" s="1206">
        <v>0.95</v>
      </c>
      <c r="F433" s="1206">
        <v>0.05</v>
      </c>
      <c r="G433" s="1209" t="s">
        <v>5644</v>
      </c>
      <c r="H433" s="1209" t="s">
        <v>5644</v>
      </c>
      <c r="I433" s="1210" t="s">
        <v>5644</v>
      </c>
      <c r="J433" s="1200"/>
      <c r="K433" s="1200"/>
      <c r="L433" s="1200"/>
      <c r="M433" s="1200"/>
      <c r="N433" s="1200"/>
      <c r="O433" s="1200"/>
    </row>
    <row r="434" spans="3:15" x14ac:dyDescent="0.25">
      <c r="C434" s="1205" t="s">
        <v>5678</v>
      </c>
      <c r="D434" s="1206">
        <v>7.0000000000000007E-2</v>
      </c>
      <c r="E434" s="1206">
        <v>0.92</v>
      </c>
      <c r="F434" s="1206">
        <v>0.05</v>
      </c>
      <c r="G434" s="1209" t="s">
        <v>5644</v>
      </c>
      <c r="H434" s="1209" t="s">
        <v>5644</v>
      </c>
      <c r="I434" s="1210" t="s">
        <v>5644</v>
      </c>
      <c r="J434" s="1200"/>
      <c r="K434" s="1200"/>
      <c r="L434" s="1200"/>
      <c r="M434" s="1200"/>
      <c r="N434" s="1200"/>
      <c r="O434" s="1200"/>
    </row>
    <row r="435" spans="3:15" x14ac:dyDescent="0.25">
      <c r="C435" s="1205" t="s">
        <v>5679</v>
      </c>
      <c r="D435" s="1206">
        <v>0.03</v>
      </c>
      <c r="E435" s="1206">
        <v>0.9</v>
      </c>
      <c r="F435" s="1206">
        <v>0.05</v>
      </c>
      <c r="G435" s="1209" t="s">
        <v>5644</v>
      </c>
      <c r="H435" s="1209" t="s">
        <v>5644</v>
      </c>
      <c r="I435" s="1210" t="s">
        <v>5644</v>
      </c>
      <c r="J435" s="1200"/>
      <c r="K435" s="1200"/>
      <c r="L435" s="1200"/>
      <c r="M435" s="1200"/>
      <c r="N435" s="1200"/>
      <c r="O435" s="1200"/>
    </row>
    <row r="436" spans="3:15" x14ac:dyDescent="0.25">
      <c r="C436" s="1205" t="s">
        <v>5680</v>
      </c>
      <c r="D436" s="1206">
        <v>0.23</v>
      </c>
      <c r="E436" s="1206">
        <v>0.02</v>
      </c>
      <c r="F436" s="1206">
        <v>0.01</v>
      </c>
      <c r="G436" s="1209" t="s">
        <v>5644</v>
      </c>
      <c r="H436" s="1209" t="s">
        <v>5644</v>
      </c>
      <c r="I436" s="1210" t="s">
        <v>5644</v>
      </c>
      <c r="J436" s="1200"/>
      <c r="K436" s="1200"/>
      <c r="L436" s="1200"/>
      <c r="M436" s="1200"/>
      <c r="N436" s="1200"/>
      <c r="O436" s="1200"/>
    </row>
    <row r="437" spans="3:15" x14ac:dyDescent="0.25">
      <c r="C437" s="1205" t="s">
        <v>5681</v>
      </c>
      <c r="D437" s="1206">
        <v>0.22</v>
      </c>
      <c r="E437" s="1206">
        <v>0.02</v>
      </c>
      <c r="F437" s="1206">
        <v>2.34</v>
      </c>
      <c r="G437" s="1209" t="s">
        <v>5644</v>
      </c>
      <c r="H437" s="1209" t="s">
        <v>5644</v>
      </c>
      <c r="I437" s="1210" t="s">
        <v>5644</v>
      </c>
      <c r="J437" s="1200"/>
      <c r="K437" s="1200"/>
      <c r="L437" s="1200"/>
      <c r="M437" s="1200"/>
      <c r="N437" s="1200"/>
      <c r="O437" s="1200"/>
    </row>
    <row r="438" spans="3:15" x14ac:dyDescent="0.25">
      <c r="C438" s="1205" t="s">
        <v>5682</v>
      </c>
      <c r="D438" s="1206">
        <v>0.09</v>
      </c>
      <c r="E438" s="1206">
        <v>0.81</v>
      </c>
      <c r="F438" s="1206">
        <v>0.11</v>
      </c>
      <c r="G438" s="1209" t="s">
        <v>5644</v>
      </c>
      <c r="H438" s="1209" t="s">
        <v>5644</v>
      </c>
      <c r="I438" s="1210" t="s">
        <v>5644</v>
      </c>
      <c r="J438" s="1200"/>
      <c r="K438" s="1200"/>
      <c r="L438" s="1200"/>
      <c r="M438" s="1200"/>
      <c r="N438" s="1200"/>
      <c r="O438" s="1200"/>
    </row>
    <row r="439" spans="3:15" x14ac:dyDescent="0.25">
      <c r="C439" s="1205" t="s">
        <v>5683</v>
      </c>
      <c r="D439" s="1206" t="s">
        <v>5644</v>
      </c>
      <c r="E439" s="1206">
        <v>0.68</v>
      </c>
      <c r="F439" s="1206">
        <v>0.05</v>
      </c>
      <c r="G439" s="1209">
        <v>7.0000000000000007E-2</v>
      </c>
      <c r="H439" s="1209" t="s">
        <v>5644</v>
      </c>
      <c r="I439" s="1210" t="s">
        <v>5644</v>
      </c>
      <c r="J439" s="1200"/>
      <c r="K439" s="1200"/>
      <c r="L439" s="1200"/>
      <c r="M439" s="1200"/>
      <c r="N439" s="1200"/>
      <c r="O439" s="1200"/>
    </row>
    <row r="440" spans="3:15" x14ac:dyDescent="0.25">
      <c r="C440" s="1205" t="s">
        <v>5684</v>
      </c>
      <c r="D440" s="1206" t="s">
        <v>5644</v>
      </c>
      <c r="E440" s="1206">
        <v>0.55000000000000004</v>
      </c>
      <c r="F440" s="1206">
        <v>0.05</v>
      </c>
      <c r="G440" s="1209">
        <v>0.09</v>
      </c>
      <c r="H440" s="1209" t="s">
        <v>5644</v>
      </c>
      <c r="I440" s="1210" t="s">
        <v>5644</v>
      </c>
      <c r="J440" s="1200"/>
      <c r="K440" s="1200"/>
      <c r="L440" s="1200"/>
      <c r="M440" s="1200"/>
      <c r="N440" s="1200"/>
      <c r="O440" s="1200"/>
    </row>
    <row r="441" spans="3:15" x14ac:dyDescent="0.25">
      <c r="C441" s="1205" t="s">
        <v>5685</v>
      </c>
      <c r="D441" s="1206" t="s">
        <v>5644</v>
      </c>
      <c r="E441" s="1206">
        <v>0.63</v>
      </c>
      <c r="F441" s="1206">
        <v>0.43</v>
      </c>
      <c r="G441" s="1209" t="s">
        <v>5644</v>
      </c>
      <c r="H441" s="1209" t="s">
        <v>5644</v>
      </c>
      <c r="I441" s="1210" t="s">
        <v>5644</v>
      </c>
      <c r="J441" s="1200"/>
      <c r="K441" s="1200"/>
      <c r="L441" s="1200"/>
      <c r="M441" s="1200"/>
      <c r="N441" s="1200"/>
      <c r="O441" s="1200"/>
    </row>
    <row r="442" spans="3:15" x14ac:dyDescent="0.25">
      <c r="C442" s="1205" t="s">
        <v>5686</v>
      </c>
      <c r="D442" s="1206" t="s">
        <v>5644</v>
      </c>
      <c r="E442" s="1206">
        <v>0.02</v>
      </c>
      <c r="F442" s="1206">
        <v>1.68</v>
      </c>
      <c r="G442" s="1207" t="s">
        <v>5644</v>
      </c>
      <c r="H442" s="1207" t="s">
        <v>5644</v>
      </c>
      <c r="I442" s="1208" t="s">
        <v>5644</v>
      </c>
      <c r="J442" s="1200"/>
      <c r="K442" s="1200"/>
      <c r="L442" s="1200"/>
      <c r="M442" s="1200"/>
      <c r="N442" s="1200"/>
      <c r="O442" s="1200"/>
    </row>
    <row r="443" spans="3:15" x14ac:dyDescent="0.25">
      <c r="C443" s="1205" t="s">
        <v>5687</v>
      </c>
      <c r="D443" s="1206" t="s">
        <v>5644</v>
      </c>
      <c r="E443" s="1206">
        <v>0.02</v>
      </c>
      <c r="F443" s="1206">
        <v>0.4</v>
      </c>
      <c r="G443" s="1207" t="s">
        <v>5644</v>
      </c>
      <c r="H443" s="1207" t="s">
        <v>5644</v>
      </c>
      <c r="I443" s="1208" t="s">
        <v>5644</v>
      </c>
      <c r="J443" s="1200"/>
      <c r="K443" s="1200"/>
      <c r="L443" s="1200"/>
      <c r="M443" s="1200"/>
      <c r="N443" s="1200"/>
      <c r="O443" s="1200"/>
    </row>
    <row r="444" spans="3:15" x14ac:dyDescent="0.25">
      <c r="C444" s="1205" t="s">
        <v>5688</v>
      </c>
      <c r="D444" s="1206" t="s">
        <v>5644</v>
      </c>
      <c r="E444" s="1206">
        <v>0.02</v>
      </c>
      <c r="F444" s="1206">
        <v>0.89</v>
      </c>
      <c r="G444" s="1207" t="s">
        <v>5644</v>
      </c>
      <c r="H444" s="1207" t="s">
        <v>5644</v>
      </c>
      <c r="I444" s="1208" t="s">
        <v>5644</v>
      </c>
      <c r="J444" s="1200"/>
      <c r="K444" s="1200"/>
      <c r="L444" s="1200"/>
      <c r="M444" s="1200"/>
      <c r="N444" s="1200"/>
      <c r="O444" s="1200"/>
    </row>
    <row r="445" spans="3:15" x14ac:dyDescent="0.25">
      <c r="C445" s="1205" t="s">
        <v>5689</v>
      </c>
      <c r="D445" s="1206" t="s">
        <v>5644</v>
      </c>
      <c r="E445" s="1206">
        <v>0.02</v>
      </c>
      <c r="F445" s="1206">
        <v>0.74</v>
      </c>
      <c r="G445" s="1207" t="s">
        <v>5644</v>
      </c>
      <c r="H445" s="1207" t="s">
        <v>5644</v>
      </c>
      <c r="I445" s="1208" t="s">
        <v>5644</v>
      </c>
      <c r="J445" s="1200"/>
      <c r="K445" s="1200"/>
      <c r="L445" s="1200"/>
      <c r="M445" s="1200"/>
      <c r="N445" s="1200"/>
      <c r="O445" s="1200"/>
    </row>
    <row r="446" spans="3:15" x14ac:dyDescent="0.25">
      <c r="C446" s="1205" t="s">
        <v>5690</v>
      </c>
      <c r="D446" s="1206" t="s">
        <v>5644</v>
      </c>
      <c r="E446" s="1206">
        <v>0.02</v>
      </c>
      <c r="F446" s="1206">
        <v>0.64</v>
      </c>
      <c r="G446" s="1207" t="s">
        <v>5644</v>
      </c>
      <c r="H446" s="1207" t="s">
        <v>5644</v>
      </c>
      <c r="I446" s="1208" t="s">
        <v>5644</v>
      </c>
      <c r="J446" s="1200"/>
      <c r="K446" s="1200"/>
      <c r="L446" s="1200"/>
      <c r="M446" s="1200"/>
      <c r="N446" s="1200"/>
      <c r="O446" s="1200"/>
    </row>
    <row r="447" spans="3:15" x14ac:dyDescent="0.25">
      <c r="C447" s="1205" t="s">
        <v>5691</v>
      </c>
      <c r="D447" s="1206" t="s">
        <v>5644</v>
      </c>
      <c r="E447" s="1206">
        <v>0.02</v>
      </c>
      <c r="F447" s="1206">
        <v>2.23</v>
      </c>
      <c r="G447" s="1207" t="s">
        <v>5644</v>
      </c>
      <c r="H447" s="1207" t="s">
        <v>5644</v>
      </c>
      <c r="I447" s="1208" t="s">
        <v>5644</v>
      </c>
      <c r="J447" s="1200"/>
      <c r="K447" s="1200"/>
      <c r="L447" s="1200"/>
      <c r="M447" s="1200"/>
      <c r="N447" s="1200"/>
      <c r="O447" s="1200"/>
    </row>
    <row r="448" spans="3:15" x14ac:dyDescent="0.25">
      <c r="C448" s="1205" t="s">
        <v>5692</v>
      </c>
      <c r="D448" s="1206" t="s">
        <v>5644</v>
      </c>
      <c r="E448" s="1206">
        <v>0.02</v>
      </c>
      <c r="F448" s="1206">
        <v>1.92</v>
      </c>
      <c r="G448" s="1207" t="s">
        <v>5644</v>
      </c>
      <c r="H448" s="1207" t="s">
        <v>5644</v>
      </c>
      <c r="I448" s="1208" t="s">
        <v>5644</v>
      </c>
      <c r="J448" s="1200"/>
      <c r="K448" s="1200"/>
      <c r="L448" s="1200"/>
      <c r="M448" s="1200"/>
      <c r="N448" s="1200"/>
      <c r="O448" s="1200"/>
    </row>
    <row r="449" spans="1:27" x14ac:dyDescent="0.25">
      <c r="C449" s="1205" t="s">
        <v>5693</v>
      </c>
      <c r="D449" s="1206" t="s">
        <v>5644</v>
      </c>
      <c r="E449" s="1206">
        <v>0.02</v>
      </c>
      <c r="F449" s="1206">
        <v>0.87</v>
      </c>
      <c r="G449" s="1207" t="s">
        <v>5644</v>
      </c>
      <c r="H449" s="1207" t="s">
        <v>5644</v>
      </c>
      <c r="I449" s="1208" t="s">
        <v>5644</v>
      </c>
      <c r="J449" s="1200"/>
      <c r="K449" s="1200"/>
      <c r="L449" s="1200"/>
      <c r="M449" s="1200"/>
      <c r="N449" s="1200"/>
      <c r="O449" s="1200"/>
    </row>
    <row r="450" spans="1:27" x14ac:dyDescent="0.25">
      <c r="C450" s="1205" t="s">
        <v>5694</v>
      </c>
      <c r="D450" s="1206" t="s">
        <v>5644</v>
      </c>
      <c r="E450" s="1206">
        <v>0.02</v>
      </c>
      <c r="F450" s="1206" t="s">
        <v>5644</v>
      </c>
      <c r="G450" s="1207" t="s">
        <v>5644</v>
      </c>
      <c r="H450" s="1207" t="s">
        <v>5644</v>
      </c>
      <c r="I450" s="1208" t="s">
        <v>5644</v>
      </c>
      <c r="J450" s="1200"/>
      <c r="K450" s="1200"/>
      <c r="L450" s="1200"/>
      <c r="M450" s="1200"/>
      <c r="N450" s="1200"/>
      <c r="O450" s="1200"/>
    </row>
    <row r="451" spans="1:27" x14ac:dyDescent="0.25">
      <c r="C451" s="1205" t="s">
        <v>5695</v>
      </c>
      <c r="D451" s="1206">
        <v>0.01</v>
      </c>
      <c r="E451" s="1206">
        <v>0.02</v>
      </c>
      <c r="F451" s="1206" t="s">
        <v>5644</v>
      </c>
      <c r="G451" s="1207" t="s">
        <v>5644</v>
      </c>
      <c r="H451" s="1207" t="s">
        <v>5644</v>
      </c>
      <c r="I451" s="1208" t="s">
        <v>5644</v>
      </c>
      <c r="J451" s="1200"/>
      <c r="K451" s="1200"/>
      <c r="L451" s="1200"/>
      <c r="M451" s="1200"/>
      <c r="N451" s="1200"/>
      <c r="O451" s="1200"/>
    </row>
    <row r="452" spans="1:27" x14ac:dyDescent="0.25">
      <c r="C452" s="1205" t="s">
        <v>5696</v>
      </c>
      <c r="D452" s="1206">
        <v>0.01</v>
      </c>
      <c r="E452" s="1206">
        <v>0.02</v>
      </c>
      <c r="F452" s="1206" t="s">
        <v>5644</v>
      </c>
      <c r="G452" s="1207" t="s">
        <v>5644</v>
      </c>
      <c r="H452" s="1207" t="s">
        <v>5644</v>
      </c>
      <c r="I452" s="1208" t="s">
        <v>5644</v>
      </c>
      <c r="J452" s="1200"/>
      <c r="K452" s="1200"/>
      <c r="L452" s="1200"/>
      <c r="M452" s="1200"/>
      <c r="N452" s="1200"/>
      <c r="O452" s="1200"/>
    </row>
    <row r="453" spans="1:27" x14ac:dyDescent="0.25">
      <c r="C453" s="1205" t="s">
        <v>1297</v>
      </c>
      <c r="D453" s="1206">
        <v>0.1</v>
      </c>
      <c r="E453" s="1206">
        <v>0.02</v>
      </c>
      <c r="F453" s="1206">
        <v>2.21</v>
      </c>
      <c r="G453" s="1207" t="s">
        <v>5644</v>
      </c>
      <c r="H453" s="1207" t="s">
        <v>5644</v>
      </c>
      <c r="I453" s="1208" t="s">
        <v>5644</v>
      </c>
      <c r="J453" s="1200"/>
      <c r="K453" s="1200"/>
      <c r="L453" s="1200"/>
      <c r="M453" s="1200"/>
      <c r="N453" s="1200"/>
      <c r="O453" s="1200"/>
    </row>
    <row r="454" spans="1:27" x14ac:dyDescent="0.25">
      <c r="C454" s="1205" t="s">
        <v>5697</v>
      </c>
      <c r="D454" s="1211">
        <v>4.0000000000000001E-3</v>
      </c>
      <c r="E454" s="1206">
        <v>0.02</v>
      </c>
      <c r="F454" s="1206" t="s">
        <v>5644</v>
      </c>
      <c r="G454" s="1207" t="s">
        <v>5644</v>
      </c>
      <c r="H454" s="1207" t="s">
        <v>5644</v>
      </c>
      <c r="I454" s="1208" t="s">
        <v>5644</v>
      </c>
      <c r="J454" s="1200"/>
      <c r="K454" s="1200"/>
      <c r="L454" s="1200"/>
      <c r="M454" s="1200"/>
      <c r="N454" s="1200"/>
      <c r="O454" s="1200"/>
    </row>
    <row r="455" spans="1:27" x14ac:dyDescent="0.25">
      <c r="C455" s="1205" t="s">
        <v>5698</v>
      </c>
      <c r="D455" s="1206">
        <v>0.03</v>
      </c>
      <c r="E455" s="1206">
        <v>0.02</v>
      </c>
      <c r="F455" s="1206">
        <v>0.7</v>
      </c>
      <c r="G455" s="1207" t="s">
        <v>5644</v>
      </c>
      <c r="H455" s="1207" t="s">
        <v>5644</v>
      </c>
      <c r="I455" s="1208" t="s">
        <v>5644</v>
      </c>
      <c r="J455" s="1200"/>
      <c r="K455" s="1200"/>
      <c r="L455" s="1200"/>
      <c r="M455" s="1200"/>
      <c r="N455" s="1200"/>
      <c r="O455" s="1200"/>
    </row>
    <row r="456" spans="1:27" x14ac:dyDescent="0.25">
      <c r="C456" s="1205" t="s">
        <v>5699</v>
      </c>
      <c r="D456" s="1206" t="s">
        <v>5644</v>
      </c>
      <c r="E456" s="1206">
        <v>0.02</v>
      </c>
      <c r="F456" s="1206" t="s">
        <v>5644</v>
      </c>
      <c r="G456" s="1207" t="s">
        <v>5644</v>
      </c>
      <c r="H456" s="1207" t="s">
        <v>5644</v>
      </c>
      <c r="I456" s="1208" t="s">
        <v>5644</v>
      </c>
      <c r="J456" s="1200"/>
      <c r="K456" s="1200"/>
      <c r="L456" s="1200"/>
      <c r="M456" s="1200"/>
      <c r="N456" s="1200"/>
      <c r="O456" s="1200"/>
    </row>
    <row r="457" spans="1:27" x14ac:dyDescent="0.25">
      <c r="C457" s="1205" t="s">
        <v>5700</v>
      </c>
      <c r="D457" s="1206">
        <v>0.05</v>
      </c>
      <c r="E457" s="1206">
        <v>0.02</v>
      </c>
      <c r="F457" s="1206" t="s">
        <v>5644</v>
      </c>
      <c r="G457" s="1207" t="s">
        <v>5644</v>
      </c>
      <c r="H457" s="1207" t="s">
        <v>5644</v>
      </c>
      <c r="I457" s="1208" t="s">
        <v>5644</v>
      </c>
      <c r="J457" s="1200"/>
      <c r="K457" s="1200"/>
      <c r="L457" s="1200"/>
      <c r="M457" s="1200"/>
      <c r="N457" s="1200"/>
      <c r="O457" s="1200"/>
    </row>
    <row r="458" spans="1:27" x14ac:dyDescent="0.25">
      <c r="C458" s="1205" t="s">
        <v>5701</v>
      </c>
      <c r="D458" s="1206" t="s">
        <v>5644</v>
      </c>
      <c r="E458" s="1206">
        <v>0.02</v>
      </c>
      <c r="F458" s="1206">
        <v>0.28999999999999998</v>
      </c>
      <c r="G458" s="1207" t="s">
        <v>5644</v>
      </c>
      <c r="H458" s="1207" t="s">
        <v>5644</v>
      </c>
      <c r="I458" s="1208" t="s">
        <v>5644</v>
      </c>
      <c r="J458" s="1200"/>
      <c r="K458" s="1200"/>
      <c r="L458" s="1200"/>
      <c r="M458" s="1200"/>
      <c r="N458" s="1200"/>
      <c r="O458" s="1200"/>
    </row>
    <row r="459" spans="1:27" ht="13" thickBot="1" x14ac:dyDescent="0.3">
      <c r="C459" s="1212" t="s">
        <v>5702</v>
      </c>
      <c r="D459" s="1213" t="s">
        <v>5644</v>
      </c>
      <c r="E459" s="1213">
        <v>0.18</v>
      </c>
      <c r="F459" s="1213">
        <v>0.08</v>
      </c>
      <c r="G459" s="1214" t="s">
        <v>5644</v>
      </c>
      <c r="H459" s="1214" t="s">
        <v>5644</v>
      </c>
      <c r="I459" s="1215" t="s">
        <v>5644</v>
      </c>
      <c r="J459" s="1200"/>
      <c r="K459" s="1200"/>
      <c r="L459" s="1200"/>
      <c r="M459" s="1200"/>
      <c r="N459" s="1200"/>
      <c r="O459" s="1200"/>
    </row>
    <row r="460" spans="1:27" ht="27" customHeight="1" x14ac:dyDescent="0.25">
      <c r="A460" s="1027"/>
      <c r="B460" s="1028"/>
      <c r="C460" s="1270" t="s">
        <v>5703</v>
      </c>
      <c r="D460" s="1270"/>
      <c r="E460" s="1270"/>
      <c r="F460" s="1270"/>
      <c r="G460" s="1270"/>
      <c r="H460" s="1270"/>
      <c r="I460" s="1270"/>
      <c r="J460" s="1270"/>
      <c r="K460" s="1270"/>
      <c r="L460" s="1270"/>
      <c r="M460" s="1027"/>
      <c r="N460" s="1027"/>
      <c r="P460" s="1027"/>
      <c r="Q460" s="1027"/>
      <c r="R460" s="1027"/>
      <c r="S460" s="1027"/>
      <c r="T460" s="1027"/>
      <c r="U460" s="1027"/>
      <c r="V460" s="1027"/>
      <c r="W460" s="1027"/>
      <c r="X460" s="1027"/>
      <c r="Y460" s="1027"/>
      <c r="Z460" s="1027"/>
      <c r="AA460" s="1027"/>
    </row>
    <row r="461" spans="1:27" ht="98.5" customHeight="1" x14ac:dyDescent="0.25">
      <c r="A461" s="1027"/>
      <c r="B461" s="1028"/>
      <c r="C461" s="1271" t="s">
        <v>5704</v>
      </c>
      <c r="D461" s="1271"/>
      <c r="E461" s="1271"/>
      <c r="F461" s="1271"/>
      <c r="G461" s="1271"/>
      <c r="H461" s="1271"/>
      <c r="I461" s="1271"/>
      <c r="J461" s="1271"/>
      <c r="K461" s="1271"/>
      <c r="L461" s="1271"/>
      <c r="M461" s="1027"/>
      <c r="N461" s="1027"/>
      <c r="P461" s="1027"/>
      <c r="Q461" s="1027"/>
      <c r="R461" s="1027"/>
      <c r="S461" s="1027"/>
      <c r="T461" s="1027"/>
      <c r="U461" s="1027"/>
      <c r="V461" s="1027"/>
      <c r="W461" s="1027"/>
      <c r="X461" s="1027"/>
      <c r="Y461" s="1027"/>
      <c r="Z461" s="1027"/>
      <c r="AA461" s="1027"/>
    </row>
    <row r="462" spans="1:27" x14ac:dyDescent="0.25">
      <c r="A462" s="1027"/>
      <c r="B462" s="1028"/>
      <c r="C462" s="1027"/>
      <c r="D462" s="1027"/>
      <c r="E462" s="1027"/>
      <c r="F462" s="1027"/>
      <c r="G462" s="1027"/>
      <c r="H462" s="1027"/>
      <c r="I462" s="1027"/>
      <c r="J462" s="1027"/>
      <c r="K462" s="1027"/>
      <c r="L462" s="1027"/>
      <c r="M462" s="1027"/>
      <c r="N462" s="1027"/>
      <c r="O462" s="1027"/>
      <c r="P462" s="1027"/>
      <c r="Q462" s="1027"/>
      <c r="R462" s="1027"/>
      <c r="S462" s="1027"/>
      <c r="T462" s="1027"/>
      <c r="U462" s="1027"/>
      <c r="V462" s="1027"/>
      <c r="W462" s="1027"/>
      <c r="X462" s="1027"/>
      <c r="Y462" s="1027"/>
      <c r="Z462" s="1027"/>
      <c r="AA462" s="1027"/>
    </row>
    <row r="463" spans="1:27" ht="15.5" x14ac:dyDescent="0.35">
      <c r="A463" s="1027"/>
      <c r="B463" s="1111" t="s">
        <v>5705</v>
      </c>
      <c r="C463" s="1272" t="s">
        <v>5706</v>
      </c>
      <c r="D463" s="1273"/>
      <c r="E463" s="1273"/>
      <c r="F463" s="1273"/>
      <c r="G463" s="1273"/>
      <c r="H463" s="1114"/>
      <c r="I463" s="1114"/>
      <c r="J463" s="1114"/>
      <c r="K463" s="1114"/>
      <c r="L463" s="1115"/>
      <c r="M463" s="1027"/>
      <c r="N463" s="1027"/>
      <c r="O463" s="1027"/>
      <c r="P463" s="1027"/>
      <c r="Q463" s="1027"/>
      <c r="R463" s="1027"/>
      <c r="S463" s="1027"/>
      <c r="T463" s="1027"/>
      <c r="U463" s="1027"/>
      <c r="V463" s="1027"/>
      <c r="W463" s="1027"/>
      <c r="X463" s="1027"/>
      <c r="Y463" s="1027"/>
      <c r="Z463" s="1027"/>
      <c r="AA463" s="1027"/>
    </row>
    <row r="464" spans="1:27" s="1050" customFormat="1" ht="45" customHeight="1" thickBot="1" x14ac:dyDescent="0.4">
      <c r="A464" s="1043"/>
      <c r="B464" s="1216"/>
      <c r="C464" s="1274" t="s">
        <v>5628</v>
      </c>
      <c r="D464" s="1274"/>
      <c r="E464" s="1274"/>
      <c r="F464" s="1274"/>
      <c r="G464" s="1274"/>
      <c r="H464" s="1274"/>
      <c r="I464" s="1274"/>
      <c r="J464" s="1274"/>
      <c r="K464" s="1274"/>
      <c r="L464" s="1043"/>
      <c r="M464" s="1043"/>
      <c r="N464" s="1043"/>
      <c r="O464" s="1043"/>
      <c r="P464" s="1043"/>
      <c r="Q464" s="1043"/>
      <c r="R464" s="1043"/>
      <c r="S464" s="1043"/>
      <c r="T464" s="1043"/>
      <c r="U464" s="1043"/>
      <c r="V464" s="1043"/>
      <c r="W464" s="1043"/>
      <c r="X464" s="1043"/>
      <c r="Y464" s="1043"/>
      <c r="Z464" s="1043"/>
      <c r="AA464" s="1043"/>
    </row>
    <row r="465" spans="1:27" ht="28.5" thickBot="1" x14ac:dyDescent="0.3">
      <c r="A465" s="1027"/>
      <c r="B465" s="1028"/>
      <c r="C465" s="1149" t="s">
        <v>1373</v>
      </c>
      <c r="D465" s="1118" t="s">
        <v>1445</v>
      </c>
      <c r="E465" s="1118" t="s">
        <v>1446</v>
      </c>
      <c r="F465" s="1118" t="s">
        <v>1447</v>
      </c>
      <c r="G465" s="1119" t="s">
        <v>1448</v>
      </c>
      <c r="H465" s="1027"/>
      <c r="I465" s="1065"/>
      <c r="J465" s="1027"/>
      <c r="K465" s="1027"/>
      <c r="L465" s="1027"/>
      <c r="M465" s="1027"/>
      <c r="N465" s="1027"/>
      <c r="O465" s="1027"/>
      <c r="P465" s="1027"/>
      <c r="Q465" s="1027"/>
      <c r="R465" s="1027"/>
      <c r="S465" s="1027"/>
      <c r="T465" s="1027"/>
      <c r="U465" s="1027"/>
      <c r="V465" s="1027"/>
      <c r="W465" s="1027"/>
      <c r="X465" s="1027"/>
      <c r="Y465" s="1027"/>
      <c r="Z465" s="1027"/>
      <c r="AA465" s="1027"/>
    </row>
    <row r="466" spans="1:27" ht="14.5" customHeight="1" x14ac:dyDescent="0.25">
      <c r="A466" s="1027"/>
      <c r="B466" s="1028"/>
      <c r="C466" s="1217" t="s">
        <v>1449</v>
      </c>
      <c r="D466" s="655">
        <v>0.33500000000000002</v>
      </c>
      <c r="E466" s="655">
        <v>8.9999999999999993E-3</v>
      </c>
      <c r="F466" s="655">
        <v>8.0000000000000002E-3</v>
      </c>
      <c r="G466" s="1218" t="s">
        <v>1450</v>
      </c>
      <c r="H466" s="1027"/>
      <c r="I466" s="1065"/>
      <c r="J466" s="1027"/>
      <c r="K466" s="1027"/>
      <c r="L466" s="1027"/>
      <c r="M466" s="1027"/>
      <c r="N466" s="1027"/>
      <c r="O466" s="1027"/>
      <c r="P466" s="1027"/>
      <c r="Q466" s="1027"/>
      <c r="R466" s="1027"/>
      <c r="S466" s="1027"/>
      <c r="T466" s="1027"/>
      <c r="U466" s="1027"/>
      <c r="V466" s="1027"/>
      <c r="W466" s="1027"/>
      <c r="X466" s="1027"/>
      <c r="Y466" s="1027"/>
      <c r="Z466" s="1027"/>
      <c r="AA466" s="1027"/>
    </row>
    <row r="467" spans="1:27" ht="14.5" customHeight="1" x14ac:dyDescent="0.25">
      <c r="A467" s="1027"/>
      <c r="B467" s="1028"/>
      <c r="C467" s="1066" t="s">
        <v>1451</v>
      </c>
      <c r="D467" s="659">
        <v>0.46100000000000002</v>
      </c>
      <c r="E467" s="659">
        <v>1.2E-2</v>
      </c>
      <c r="F467" s="659">
        <v>0.01</v>
      </c>
      <c r="G467" s="1219" t="s">
        <v>1450</v>
      </c>
      <c r="H467" s="1027"/>
      <c r="I467" s="1065"/>
      <c r="J467" s="1027"/>
      <c r="K467" s="1027"/>
      <c r="L467" s="1027"/>
      <c r="M467" s="1027"/>
      <c r="N467" s="1027"/>
      <c r="O467" s="1027"/>
      <c r="P467" s="1027"/>
      <c r="Q467" s="1027"/>
      <c r="R467" s="1027"/>
      <c r="S467" s="1027"/>
      <c r="T467" s="1027"/>
      <c r="U467" s="1027"/>
      <c r="V467" s="1027"/>
      <c r="W467" s="1027"/>
      <c r="X467" s="1027"/>
      <c r="Y467" s="1027"/>
      <c r="Z467" s="1027"/>
      <c r="AA467" s="1027"/>
    </row>
    <row r="468" spans="1:27" ht="14.5" customHeight="1" thickBot="1" x14ac:dyDescent="0.3">
      <c r="A468" s="1027"/>
      <c r="B468" s="1028"/>
      <c r="C468" s="1089" t="s">
        <v>1452</v>
      </c>
      <c r="D468" s="1220">
        <v>0.184</v>
      </c>
      <c r="E468" s="1220">
        <v>7.0000000000000007E-2</v>
      </c>
      <c r="F468" s="1220">
        <v>7.0000000000000001E-3</v>
      </c>
      <c r="G468" s="1221" t="s">
        <v>1450</v>
      </c>
      <c r="H468" s="1027"/>
      <c r="I468" s="1065"/>
      <c r="J468" s="1027"/>
      <c r="K468" s="1027"/>
      <c r="L468" s="1027"/>
      <c r="M468" s="1027"/>
      <c r="N468" s="1027"/>
      <c r="O468" s="1027"/>
      <c r="P468" s="1027"/>
      <c r="Q468" s="1027"/>
      <c r="R468" s="1027"/>
      <c r="S468" s="1027"/>
      <c r="T468" s="1027"/>
      <c r="U468" s="1027"/>
      <c r="V468" s="1027"/>
      <c r="W468" s="1027"/>
      <c r="X468" s="1027"/>
      <c r="Y468" s="1027"/>
      <c r="Z468" s="1027"/>
      <c r="AA468" s="1027"/>
    </row>
    <row r="469" spans="1:27" ht="14.5" customHeight="1" x14ac:dyDescent="0.25">
      <c r="A469" s="1027"/>
      <c r="B469" s="1028"/>
      <c r="C469" s="1222" t="s">
        <v>5707</v>
      </c>
      <c r="D469" s="1223">
        <v>5.8000000000000003E-2</v>
      </c>
      <c r="E469" s="1224">
        <v>5.4999999999999997E-3</v>
      </c>
      <c r="F469" s="1224">
        <v>6.9999999999999999E-4</v>
      </c>
      <c r="G469" s="1225" t="s">
        <v>1453</v>
      </c>
      <c r="H469" s="1027"/>
      <c r="I469" s="1065"/>
      <c r="J469" s="1027"/>
      <c r="K469" s="1226"/>
      <c r="L469" s="1027"/>
      <c r="M469" s="1027"/>
      <c r="N469" s="1027"/>
      <c r="O469" s="1027"/>
      <c r="P469" s="1027"/>
      <c r="Q469" s="1027"/>
      <c r="R469" s="1027"/>
      <c r="S469" s="1027"/>
      <c r="T469" s="1027"/>
      <c r="U469" s="1027"/>
      <c r="V469" s="1027"/>
      <c r="W469" s="1027"/>
      <c r="X469" s="1027"/>
      <c r="Y469" s="1027"/>
      <c r="Z469" s="1027"/>
      <c r="AA469" s="1027"/>
    </row>
    <row r="470" spans="1:27" ht="14.5" customHeight="1" x14ac:dyDescent="0.25">
      <c r="A470" s="1027"/>
      <c r="B470" s="1028"/>
      <c r="C470" s="1227" t="s">
        <v>5708</v>
      </c>
      <c r="D470" s="659">
        <v>0.15</v>
      </c>
      <c r="E470" s="646">
        <v>1.17E-2</v>
      </c>
      <c r="F470" s="646">
        <v>3.8E-3</v>
      </c>
      <c r="G470" s="1225" t="s">
        <v>1453</v>
      </c>
      <c r="H470" s="1027"/>
      <c r="I470" s="1065"/>
      <c r="J470" s="1027"/>
      <c r="K470" s="1226"/>
      <c r="L470" s="1027"/>
      <c r="M470" s="1027"/>
      <c r="N470" s="1027"/>
      <c r="O470" s="1027"/>
      <c r="P470" s="1027"/>
      <c r="Q470" s="1027"/>
      <c r="R470" s="1027"/>
      <c r="S470" s="1027"/>
      <c r="T470" s="1027"/>
      <c r="U470" s="1027"/>
      <c r="V470" s="1027"/>
      <c r="W470" s="1027"/>
      <c r="X470" s="1027"/>
      <c r="Y470" s="1027"/>
      <c r="Z470" s="1027"/>
      <c r="AA470" s="1027"/>
    </row>
    <row r="471" spans="1:27" ht="14.5" customHeight="1" x14ac:dyDescent="0.25">
      <c r="A471" s="1027"/>
      <c r="B471" s="1028"/>
      <c r="C471" s="1227" t="s">
        <v>5709</v>
      </c>
      <c r="D471" s="659">
        <v>0.113</v>
      </c>
      <c r="E471" s="646">
        <v>9.1999999999999998E-3</v>
      </c>
      <c r="F471" s="646">
        <v>2.5999999999999999E-3</v>
      </c>
      <c r="G471" s="1225" t="s">
        <v>1453</v>
      </c>
      <c r="H471" s="1027"/>
      <c r="I471" s="1065"/>
      <c r="J471" s="1027"/>
      <c r="K471" s="1226"/>
      <c r="L471" s="1027"/>
      <c r="M471" s="1027"/>
      <c r="N471" s="1027"/>
      <c r="O471" s="1027"/>
      <c r="P471" s="1027"/>
      <c r="Q471" s="1027"/>
      <c r="R471" s="1027"/>
      <c r="S471" s="1027"/>
      <c r="T471" s="1027"/>
      <c r="U471" s="1027"/>
      <c r="V471" s="1027"/>
      <c r="W471" s="1027"/>
      <c r="X471" s="1027"/>
      <c r="Y471" s="1027"/>
      <c r="Z471" s="1027"/>
      <c r="AA471" s="1027"/>
    </row>
    <row r="472" spans="1:27" ht="14.5" customHeight="1" x14ac:dyDescent="0.25">
      <c r="A472" s="1027"/>
      <c r="B472" s="1028"/>
      <c r="C472" s="1228" t="s">
        <v>1454</v>
      </c>
      <c r="D472" s="669">
        <v>0.14799999999999999</v>
      </c>
      <c r="E472" s="670">
        <v>1.23E-2</v>
      </c>
      <c r="F472" s="670">
        <v>3.0000000000000001E-3</v>
      </c>
      <c r="G472" s="1219" t="s">
        <v>1453</v>
      </c>
      <c r="H472" s="1027"/>
      <c r="I472" s="1065"/>
      <c r="J472" s="1027"/>
      <c r="K472" s="1226"/>
      <c r="L472" s="1027"/>
      <c r="M472" s="1027"/>
      <c r="N472" s="1027"/>
      <c r="O472" s="1027"/>
      <c r="P472" s="1027"/>
      <c r="Q472" s="1027"/>
      <c r="R472" s="1027"/>
      <c r="S472" s="1027"/>
      <c r="T472" s="1027"/>
      <c r="U472" s="1027"/>
      <c r="V472" s="1027"/>
      <c r="W472" s="1027"/>
      <c r="X472" s="1027"/>
      <c r="Y472" s="1027"/>
      <c r="Z472" s="1027"/>
      <c r="AA472" s="1027"/>
    </row>
    <row r="473" spans="1:27" ht="14.5" customHeight="1" x14ac:dyDescent="0.25">
      <c r="A473" s="1027"/>
      <c r="B473" s="1028"/>
      <c r="C473" s="1228" t="s">
        <v>1455</v>
      </c>
      <c r="D473" s="669">
        <v>9.9000000000000005E-2</v>
      </c>
      <c r="E473" s="670">
        <v>8.8999999999999999E-3</v>
      </c>
      <c r="F473" s="670">
        <v>1.2999999999999999E-3</v>
      </c>
      <c r="G473" s="1219" t="s">
        <v>1453</v>
      </c>
      <c r="H473" s="1027"/>
      <c r="I473" s="1065"/>
      <c r="J473" s="1027"/>
      <c r="K473" s="1226"/>
      <c r="L473" s="1027"/>
      <c r="M473" s="1027"/>
      <c r="N473" s="1027"/>
      <c r="O473" s="1027"/>
      <c r="P473" s="1027"/>
      <c r="Q473" s="1027"/>
      <c r="R473" s="1027"/>
      <c r="S473" s="1027"/>
      <c r="T473" s="1027"/>
      <c r="U473" s="1027"/>
      <c r="V473" s="1027"/>
      <c r="W473" s="1027"/>
      <c r="X473" s="1027"/>
      <c r="Y473" s="1027"/>
      <c r="Z473" s="1027"/>
      <c r="AA473" s="1027"/>
    </row>
    <row r="474" spans="1:27" ht="14.5" customHeight="1" x14ac:dyDescent="0.25">
      <c r="A474" s="1027"/>
      <c r="B474" s="1028"/>
      <c r="C474" s="1228" t="s">
        <v>1456</v>
      </c>
      <c r="D474" s="659">
        <v>5.2999999999999999E-2</v>
      </c>
      <c r="E474" s="671">
        <v>2.06E-2</v>
      </c>
      <c r="F474" s="646">
        <v>8.9999999999999998E-4</v>
      </c>
      <c r="G474" s="1219" t="s">
        <v>1453</v>
      </c>
      <c r="H474" s="1027"/>
      <c r="I474" s="1065"/>
      <c r="J474" s="1027"/>
      <c r="K474" s="1027"/>
      <c r="L474" s="1027"/>
      <c r="M474" s="1027"/>
      <c r="N474" s="1027"/>
      <c r="O474" s="1027"/>
      <c r="P474" s="1027"/>
      <c r="Q474" s="1027"/>
      <c r="R474" s="1027"/>
      <c r="S474" s="1027"/>
      <c r="T474" s="1027"/>
      <c r="U474" s="1027"/>
      <c r="V474" s="1027"/>
      <c r="W474" s="1027"/>
      <c r="X474" s="1027"/>
      <c r="Y474" s="1027"/>
      <c r="Z474" s="1027"/>
      <c r="AA474" s="1027"/>
    </row>
    <row r="475" spans="1:27" ht="14.5" customHeight="1" x14ac:dyDescent="0.25">
      <c r="A475" s="1027"/>
      <c r="B475" s="1042"/>
      <c r="C475" s="1066" t="s">
        <v>1457</v>
      </c>
      <c r="D475" s="668">
        <v>0.215</v>
      </c>
      <c r="E475" s="646">
        <v>7.7000000000000002E-3</v>
      </c>
      <c r="F475" s="646">
        <v>6.7999999999999996E-3</v>
      </c>
      <c r="G475" s="1219" t="s">
        <v>1453</v>
      </c>
      <c r="H475" s="1027"/>
      <c r="I475" s="1065"/>
      <c r="J475" s="1027"/>
      <c r="K475" s="1027"/>
      <c r="L475" s="1027"/>
      <c r="M475" s="1027"/>
      <c r="N475" s="1027"/>
      <c r="O475" s="1027"/>
      <c r="P475" s="1027"/>
      <c r="Q475" s="1027"/>
      <c r="R475" s="1027"/>
      <c r="S475" s="1027"/>
      <c r="T475" s="1027"/>
      <c r="U475" s="1027"/>
      <c r="V475" s="1027"/>
      <c r="W475" s="1027"/>
      <c r="X475" s="1027"/>
      <c r="Y475" s="1027"/>
      <c r="Z475" s="1027"/>
      <c r="AA475" s="1027"/>
    </row>
    <row r="476" spans="1:27" ht="25" x14ac:dyDescent="0.25">
      <c r="A476" s="1027"/>
      <c r="B476" s="1042"/>
      <c r="C476" s="1229" t="s">
        <v>1458</v>
      </c>
      <c r="D476" s="659">
        <v>0.13300000000000001</v>
      </c>
      <c r="E476" s="646">
        <v>5.9999999999999995E-4</v>
      </c>
      <c r="F476" s="646">
        <v>4.1999999999999997E-3</v>
      </c>
      <c r="G476" s="1219" t="s">
        <v>1453</v>
      </c>
      <c r="H476" s="1027"/>
      <c r="I476" s="1065"/>
      <c r="J476" s="1027"/>
      <c r="K476" s="1027"/>
      <c r="L476" s="1027"/>
      <c r="M476" s="1027"/>
      <c r="N476" s="1027"/>
      <c r="O476" s="1027"/>
      <c r="P476" s="1027"/>
      <c r="Q476" s="1027"/>
      <c r="R476" s="1027"/>
      <c r="S476" s="1027"/>
      <c r="T476" s="1027"/>
      <c r="U476" s="1027"/>
      <c r="V476" s="1027"/>
      <c r="W476" s="1027"/>
      <c r="X476" s="1027"/>
      <c r="Y476" s="1027"/>
      <c r="Z476" s="1027"/>
      <c r="AA476" s="1027"/>
    </row>
    <row r="477" spans="1:27" ht="14.5" customHeight="1" thickBot="1" x14ac:dyDescent="0.3">
      <c r="A477" s="1027"/>
      <c r="B477" s="1042"/>
      <c r="C477" s="1089" t="s">
        <v>1459</v>
      </c>
      <c r="D477" s="663">
        <v>0.16500000000000001</v>
      </c>
      <c r="E477" s="672">
        <v>5.9999999999999995E-4</v>
      </c>
      <c r="F477" s="673">
        <v>5.1999999999999998E-3</v>
      </c>
      <c r="G477" s="1221" t="s">
        <v>1453</v>
      </c>
      <c r="H477" s="1027"/>
      <c r="I477" s="1065"/>
      <c r="J477" s="1027"/>
      <c r="K477" s="1027"/>
      <c r="L477" s="1027"/>
      <c r="M477" s="1027"/>
      <c r="N477" s="1027"/>
      <c r="O477" s="1027"/>
      <c r="P477" s="1027"/>
      <c r="Q477" s="1027"/>
      <c r="R477" s="1027"/>
      <c r="S477" s="1027"/>
      <c r="T477" s="1027"/>
      <c r="U477" s="1027"/>
      <c r="V477" s="1027"/>
      <c r="W477" s="1027"/>
      <c r="X477" s="1027"/>
      <c r="Y477" s="1027"/>
      <c r="Z477" s="1027"/>
      <c r="AA477" s="1027"/>
    </row>
    <row r="478" spans="1:27" ht="86.5" customHeight="1" x14ac:dyDescent="0.25">
      <c r="A478" s="1027"/>
      <c r="B478" s="1042"/>
      <c r="C478" s="1246" t="s">
        <v>5710</v>
      </c>
      <c r="D478" s="1246"/>
      <c r="E478" s="1246"/>
      <c r="F478" s="1246"/>
      <c r="G478" s="1246"/>
      <c r="H478" s="1246"/>
      <c r="I478" s="1246"/>
      <c r="J478" s="1246"/>
      <c r="K478" s="1246"/>
      <c r="L478" s="1246"/>
      <c r="M478" s="1027"/>
      <c r="N478" s="1027"/>
      <c r="O478" s="1027"/>
      <c r="P478" s="1027"/>
      <c r="Q478" s="1027"/>
      <c r="R478" s="1027"/>
      <c r="S478" s="1027"/>
      <c r="T478" s="1027"/>
      <c r="U478" s="1027"/>
      <c r="V478" s="1027"/>
      <c r="W478" s="1027"/>
      <c r="X478" s="1027"/>
      <c r="Y478" s="1027"/>
      <c r="Z478" s="1027"/>
      <c r="AA478" s="1027"/>
    </row>
    <row r="479" spans="1:27" ht="81.75" customHeight="1" x14ac:dyDescent="0.25">
      <c r="A479" s="1027"/>
      <c r="B479" s="1028"/>
      <c r="C479" s="1246" t="s">
        <v>5711</v>
      </c>
      <c r="D479" s="1246"/>
      <c r="E479" s="1246"/>
      <c r="F479" s="1246"/>
      <c r="G479" s="1246"/>
      <c r="H479" s="1246"/>
      <c r="I479" s="1246"/>
      <c r="J479" s="1246"/>
      <c r="K479" s="1246"/>
      <c r="L479" s="1246"/>
      <c r="M479" s="1027"/>
      <c r="N479" s="1027"/>
      <c r="O479" s="1027"/>
      <c r="P479" s="1027"/>
      <c r="Q479" s="1027"/>
      <c r="R479" s="1027"/>
      <c r="S479" s="1027"/>
      <c r="T479" s="1027"/>
      <c r="U479" s="1027"/>
      <c r="V479" s="1027"/>
      <c r="W479" s="1027"/>
      <c r="X479" s="1027"/>
      <c r="Y479" s="1027"/>
      <c r="Z479" s="1027"/>
      <c r="AA479" s="1027"/>
    </row>
    <row r="480" spans="1:27" x14ac:dyDescent="0.25">
      <c r="A480" s="1027"/>
      <c r="B480" s="1028"/>
      <c r="C480" s="1161"/>
      <c r="D480" s="1161"/>
      <c r="E480" s="1161"/>
      <c r="F480" s="1161"/>
      <c r="G480" s="1161"/>
      <c r="H480" s="1161"/>
      <c r="I480" s="1161"/>
      <c r="J480" s="1161"/>
      <c r="K480" s="1161"/>
      <c r="L480" s="1161"/>
      <c r="M480" s="1027"/>
      <c r="N480" s="1027"/>
      <c r="O480" s="1027"/>
      <c r="P480" s="1027"/>
      <c r="Q480" s="1027"/>
      <c r="R480" s="1027"/>
      <c r="S480" s="1027"/>
      <c r="T480" s="1027"/>
      <c r="U480" s="1027"/>
      <c r="V480" s="1027"/>
      <c r="W480" s="1027"/>
      <c r="X480" s="1027"/>
      <c r="Y480" s="1027"/>
      <c r="Z480" s="1027"/>
      <c r="AA480" s="1027"/>
    </row>
    <row r="481" spans="1:27" ht="15.5" x14ac:dyDescent="0.35">
      <c r="A481" s="1027"/>
      <c r="B481" s="1264" t="s">
        <v>5712</v>
      </c>
      <c r="C481" s="1265"/>
      <c r="D481" s="1265"/>
      <c r="E481" s="1265"/>
      <c r="F481" s="1265"/>
      <c r="G481" s="1265"/>
      <c r="H481" s="1265"/>
      <c r="I481" s="1265"/>
      <c r="J481" s="1265"/>
      <c r="K481" s="1265"/>
      <c r="L481" s="1266"/>
      <c r="M481" s="1027"/>
      <c r="N481" s="1027"/>
      <c r="O481" s="1027"/>
      <c r="P481" s="1027"/>
      <c r="Q481" s="1027"/>
      <c r="R481" s="1027"/>
      <c r="S481" s="1027"/>
      <c r="T481" s="1027"/>
      <c r="U481" s="1027"/>
      <c r="V481" s="1027"/>
      <c r="W481" s="1027"/>
      <c r="X481" s="1027"/>
      <c r="Y481" s="1027"/>
      <c r="Z481" s="1027"/>
      <c r="AA481" s="1027"/>
    </row>
    <row r="482" spans="1:27" x14ac:dyDescent="0.25">
      <c r="A482" s="1027"/>
      <c r="B482" s="1028"/>
      <c r="C482" s="1027"/>
      <c r="D482" s="1027"/>
      <c r="E482" s="1027"/>
      <c r="F482" s="1027"/>
      <c r="G482" s="1027"/>
      <c r="H482" s="1027"/>
      <c r="I482" s="1027"/>
      <c r="J482" s="1027"/>
      <c r="K482" s="1027"/>
      <c r="L482" s="1027"/>
      <c r="M482" s="1027"/>
      <c r="N482" s="1027"/>
      <c r="O482" s="1027"/>
      <c r="P482" s="1027"/>
      <c r="Q482" s="1027"/>
      <c r="R482" s="1027"/>
      <c r="S482" s="1027"/>
      <c r="T482" s="1027"/>
      <c r="U482" s="1027"/>
      <c r="V482" s="1027"/>
      <c r="W482" s="1027"/>
      <c r="X482" s="1027"/>
      <c r="Y482" s="1027"/>
      <c r="Z482" s="1027"/>
      <c r="AA482" s="1027"/>
    </row>
    <row r="483" spans="1:27" ht="15.5" x14ac:dyDescent="0.35">
      <c r="A483" s="1027"/>
      <c r="B483" s="1111" t="s">
        <v>5713</v>
      </c>
      <c r="C483" s="1194" t="s">
        <v>1465</v>
      </c>
      <c r="D483" s="1114"/>
      <c r="E483" s="1114"/>
      <c r="F483" s="1114"/>
      <c r="G483" s="1114"/>
      <c r="H483" s="1114"/>
      <c r="I483" s="1114"/>
      <c r="J483" s="1114"/>
      <c r="K483" s="1114"/>
      <c r="L483" s="1115"/>
      <c r="M483" s="1027"/>
      <c r="N483" s="1027"/>
      <c r="O483" s="1027"/>
      <c r="P483" s="1027"/>
      <c r="Q483" s="1027"/>
      <c r="R483" s="1027"/>
      <c r="S483" s="1027"/>
      <c r="T483" s="1027"/>
      <c r="U483" s="1027"/>
      <c r="V483" s="1027"/>
      <c r="W483" s="1027"/>
      <c r="X483" s="1027"/>
      <c r="Y483" s="1027"/>
      <c r="Z483" s="1027"/>
      <c r="AA483" s="1027"/>
    </row>
    <row r="484" spans="1:27" ht="13" thickBot="1" x14ac:dyDescent="0.3">
      <c r="A484" s="1027"/>
      <c r="B484" s="1027"/>
      <c r="C484" s="1027"/>
      <c r="D484" s="1027"/>
      <c r="E484" s="1027"/>
      <c r="F484" s="1027"/>
      <c r="G484" s="1027"/>
      <c r="H484" s="1027"/>
      <c r="I484" s="1027"/>
      <c r="J484" s="1027"/>
      <c r="K484" s="1027"/>
      <c r="L484" s="1027"/>
      <c r="M484" s="1027"/>
      <c r="N484" s="1027"/>
      <c r="O484" s="1027"/>
      <c r="P484" s="1027"/>
      <c r="Q484" s="1027"/>
      <c r="R484" s="1027"/>
      <c r="S484" s="1027"/>
      <c r="T484" s="1027"/>
      <c r="U484" s="1027"/>
      <c r="V484" s="1027"/>
      <c r="W484" s="1027"/>
      <c r="X484" s="1027"/>
      <c r="Y484" s="1027"/>
      <c r="Z484" s="1027"/>
      <c r="AA484" s="1027"/>
    </row>
    <row r="485" spans="1:27" ht="13.5" thickBot="1" x14ac:dyDescent="0.3">
      <c r="A485" s="1027"/>
      <c r="B485" s="1027"/>
      <c r="C485" s="1230" t="s">
        <v>1265</v>
      </c>
      <c r="D485" s="1231" t="s">
        <v>1266</v>
      </c>
      <c r="E485" s="1232"/>
      <c r="F485" s="1027"/>
      <c r="G485" s="1027"/>
      <c r="H485" s="1027"/>
      <c r="I485" s="1027"/>
      <c r="J485" s="1027"/>
      <c r="K485" s="1027"/>
      <c r="L485" s="1027"/>
      <c r="M485" s="1027"/>
      <c r="N485" s="1027"/>
      <c r="O485" s="1027"/>
      <c r="P485" s="1027"/>
      <c r="Q485" s="1027"/>
      <c r="R485" s="1027"/>
      <c r="S485" s="1027"/>
      <c r="T485" s="1027"/>
      <c r="U485" s="1027"/>
      <c r="V485" s="1027"/>
      <c r="W485" s="1027"/>
      <c r="X485" s="1027"/>
      <c r="Y485" s="1027"/>
      <c r="Z485" s="1027"/>
      <c r="AA485" s="1027"/>
    </row>
    <row r="486" spans="1:27" ht="15.5" x14ac:dyDescent="0.4">
      <c r="A486" s="1027"/>
      <c r="B486" s="1027"/>
      <c r="C486" s="1233" t="s">
        <v>1466</v>
      </c>
      <c r="D486" s="675">
        <v>1</v>
      </c>
      <c r="E486" s="1027"/>
      <c r="F486" s="1027"/>
      <c r="G486" s="1027"/>
      <c r="H486" s="1027"/>
      <c r="I486" s="1027"/>
      <c r="J486" s="1027"/>
      <c r="K486" s="1027"/>
      <c r="L486" s="1027"/>
      <c r="M486" s="1027"/>
      <c r="N486" s="1027"/>
      <c r="O486" s="1027"/>
      <c r="P486" s="1027"/>
      <c r="Q486" s="1027"/>
      <c r="R486" s="1027"/>
      <c r="S486" s="1027"/>
      <c r="T486" s="1027"/>
      <c r="U486" s="1027"/>
      <c r="V486" s="1027"/>
      <c r="W486" s="1027"/>
      <c r="X486" s="1027"/>
      <c r="Y486" s="1027"/>
      <c r="Z486" s="1027"/>
      <c r="AA486" s="1027"/>
    </row>
    <row r="487" spans="1:27" ht="15.5" x14ac:dyDescent="0.4">
      <c r="A487" s="1027"/>
      <c r="B487" s="1027"/>
      <c r="C487" s="1234" t="s">
        <v>1267</v>
      </c>
      <c r="D487" s="676">
        <v>25</v>
      </c>
      <c r="E487" s="1027"/>
      <c r="F487" s="1027"/>
      <c r="G487" s="1027"/>
      <c r="H487" s="1027"/>
      <c r="I487" s="1027"/>
      <c r="J487" s="1027"/>
      <c r="K487" s="1027"/>
      <c r="L487" s="1027"/>
      <c r="M487" s="1027"/>
      <c r="N487" s="1027"/>
      <c r="O487" s="1027"/>
      <c r="P487" s="1027"/>
      <c r="Q487" s="1027"/>
      <c r="R487" s="1027"/>
      <c r="S487" s="1027"/>
      <c r="T487" s="1027"/>
      <c r="U487" s="1027"/>
      <c r="V487" s="1027"/>
      <c r="W487" s="1027"/>
      <c r="X487" s="1027"/>
      <c r="Y487" s="1027"/>
      <c r="Z487" s="1027"/>
      <c r="AA487" s="1027"/>
    </row>
    <row r="488" spans="1:27" ht="15.5" x14ac:dyDescent="0.4">
      <c r="A488" s="1027"/>
      <c r="B488" s="1027"/>
      <c r="C488" s="1234" t="s">
        <v>1268</v>
      </c>
      <c r="D488" s="676">
        <v>298</v>
      </c>
      <c r="F488" s="1027"/>
      <c r="G488" s="1027"/>
      <c r="H488" s="1027"/>
      <c r="I488" s="1027"/>
      <c r="J488" s="1027"/>
      <c r="K488" s="1027"/>
      <c r="L488" s="1027"/>
      <c r="M488" s="1027"/>
      <c r="N488" s="1027"/>
      <c r="O488" s="1027"/>
      <c r="P488" s="1027"/>
      <c r="Q488" s="1027"/>
      <c r="R488" s="1027"/>
      <c r="S488" s="1027"/>
      <c r="T488" s="1027"/>
      <c r="U488" s="1027"/>
      <c r="V488" s="1027"/>
      <c r="W488" s="1027"/>
      <c r="X488" s="1027"/>
      <c r="Y488" s="1027"/>
      <c r="Z488" s="1027"/>
      <c r="AA488" s="1027"/>
    </row>
    <row r="489" spans="1:27" x14ac:dyDescent="0.25">
      <c r="A489" s="1027"/>
      <c r="B489" s="1027"/>
      <c r="C489" s="1234" t="s">
        <v>1467</v>
      </c>
      <c r="D489" s="676">
        <v>14800</v>
      </c>
      <c r="E489" s="1027"/>
      <c r="F489" s="1027"/>
      <c r="G489" s="1027"/>
      <c r="H489" s="1027"/>
      <c r="I489" s="1027"/>
      <c r="J489" s="1027"/>
      <c r="K489" s="1027"/>
      <c r="L489" s="1027"/>
      <c r="M489" s="1027"/>
      <c r="N489" s="1027"/>
      <c r="O489" s="1027"/>
      <c r="P489" s="1027"/>
      <c r="Q489" s="1027"/>
      <c r="R489" s="1027"/>
      <c r="S489" s="1027"/>
      <c r="T489" s="1027"/>
      <c r="U489" s="1027"/>
      <c r="V489" s="1027"/>
      <c r="W489" s="1027"/>
      <c r="X489" s="1027"/>
      <c r="Y489" s="1027"/>
      <c r="Z489" s="1027"/>
      <c r="AA489" s="1027"/>
    </row>
    <row r="490" spans="1:27" x14ac:dyDescent="0.25">
      <c r="A490" s="1027"/>
      <c r="B490" s="1027"/>
      <c r="C490" s="1234" t="s">
        <v>1468</v>
      </c>
      <c r="D490" s="676">
        <v>675</v>
      </c>
      <c r="E490" s="1027"/>
      <c r="F490" s="1027"/>
      <c r="G490" s="1027"/>
      <c r="H490" s="1027"/>
      <c r="I490" s="1027"/>
      <c r="J490" s="1027"/>
      <c r="K490" s="1027"/>
      <c r="L490" s="1027"/>
      <c r="M490" s="1027"/>
      <c r="N490" s="1027"/>
      <c r="O490" s="1027"/>
      <c r="P490" s="1027"/>
      <c r="Q490" s="1027"/>
      <c r="R490" s="1027"/>
      <c r="S490" s="1027"/>
      <c r="T490" s="1027"/>
      <c r="U490" s="1027"/>
      <c r="V490" s="1027"/>
      <c r="W490" s="1027"/>
      <c r="X490" s="1027"/>
      <c r="Y490" s="1027"/>
      <c r="Z490" s="1027"/>
      <c r="AA490" s="1027"/>
    </row>
    <row r="491" spans="1:27" x14ac:dyDescent="0.25">
      <c r="A491" s="1027"/>
      <c r="B491" s="1027"/>
      <c r="C491" s="1234" t="s">
        <v>1469</v>
      </c>
      <c r="D491" s="676">
        <v>92</v>
      </c>
      <c r="E491" s="1027"/>
      <c r="F491" s="1027"/>
      <c r="G491" s="1027"/>
      <c r="H491" s="1027"/>
      <c r="I491" s="1027"/>
      <c r="J491" s="1027"/>
      <c r="K491" s="1027"/>
      <c r="L491" s="1027"/>
      <c r="M491" s="1027"/>
      <c r="N491" s="1027"/>
      <c r="O491" s="1027"/>
      <c r="P491" s="1027"/>
      <c r="Q491" s="1027"/>
      <c r="R491" s="1027"/>
      <c r="S491" s="1027"/>
      <c r="T491" s="1027"/>
      <c r="U491" s="1027"/>
      <c r="V491" s="1027"/>
      <c r="W491" s="1027"/>
      <c r="X491" s="1027"/>
      <c r="Y491" s="1027"/>
      <c r="Z491" s="1027"/>
      <c r="AA491" s="1027"/>
    </row>
    <row r="492" spans="1:27" x14ac:dyDescent="0.25">
      <c r="A492" s="1027"/>
      <c r="B492" s="1027"/>
      <c r="C492" s="1234" t="s">
        <v>1470</v>
      </c>
      <c r="D492" s="676">
        <v>3500</v>
      </c>
      <c r="E492" s="1027"/>
      <c r="F492" s="1027"/>
      <c r="G492" s="1256"/>
      <c r="H492" s="1256"/>
      <c r="I492" s="1256"/>
      <c r="J492" s="1256"/>
      <c r="K492" s="1256"/>
      <c r="L492" s="1256"/>
      <c r="M492" s="1256"/>
      <c r="N492" s="1027"/>
      <c r="O492" s="1027"/>
      <c r="P492" s="1027"/>
      <c r="Q492" s="1027"/>
      <c r="R492" s="1027"/>
      <c r="S492" s="1027"/>
      <c r="T492" s="1027"/>
      <c r="U492" s="1027"/>
      <c r="V492" s="1027"/>
      <c r="W492" s="1027"/>
      <c r="X492" s="1027"/>
      <c r="Y492" s="1027"/>
      <c r="Z492" s="1027"/>
      <c r="AA492" s="1027"/>
    </row>
    <row r="493" spans="1:27" x14ac:dyDescent="0.25">
      <c r="A493" s="1027"/>
      <c r="B493" s="1027"/>
      <c r="C493" s="1234" t="s">
        <v>1471</v>
      </c>
      <c r="D493" s="676">
        <v>1100</v>
      </c>
      <c r="E493" s="1027"/>
      <c r="F493" s="1027"/>
      <c r="G493" s="1256"/>
      <c r="H493" s="1256"/>
      <c r="I493" s="1256"/>
      <c r="J493" s="1256"/>
      <c r="K493" s="1256"/>
      <c r="L493" s="1256"/>
      <c r="M493" s="1256"/>
      <c r="N493" s="1027"/>
      <c r="O493" s="1027"/>
      <c r="P493" s="1027"/>
      <c r="Q493" s="1027"/>
      <c r="R493" s="1027"/>
      <c r="S493" s="1027"/>
      <c r="T493" s="1027"/>
      <c r="U493" s="1027"/>
      <c r="V493" s="1027"/>
      <c r="W493" s="1027"/>
      <c r="X493" s="1027"/>
      <c r="Y493" s="1027"/>
      <c r="Z493" s="1027"/>
      <c r="AA493" s="1027"/>
    </row>
    <row r="494" spans="1:27" x14ac:dyDescent="0.25">
      <c r="A494" s="1027"/>
      <c r="B494" s="1027"/>
      <c r="C494" s="1234" t="s">
        <v>1472</v>
      </c>
      <c r="D494" s="676">
        <v>1430</v>
      </c>
      <c r="E494" s="1027"/>
      <c r="F494" s="1027"/>
      <c r="G494" s="1027"/>
      <c r="H494" s="1027"/>
      <c r="I494" s="1027"/>
      <c r="J494" s="1027"/>
      <c r="K494" s="1027"/>
      <c r="L494" s="1027"/>
      <c r="M494" s="1027"/>
      <c r="N494" s="1027"/>
      <c r="O494" s="1027"/>
      <c r="P494" s="1027"/>
      <c r="Q494" s="1027"/>
      <c r="R494" s="1027"/>
      <c r="S494" s="1027"/>
      <c r="T494" s="1027"/>
      <c r="U494" s="1027"/>
      <c r="V494" s="1027"/>
      <c r="W494" s="1027"/>
      <c r="X494" s="1027"/>
      <c r="Y494" s="1027"/>
      <c r="Z494" s="1027"/>
      <c r="AA494" s="1027"/>
    </row>
    <row r="495" spans="1:27" x14ac:dyDescent="0.25">
      <c r="A495" s="1027"/>
      <c r="B495" s="1027"/>
      <c r="C495" s="1234" t="s">
        <v>1473</v>
      </c>
      <c r="D495" s="676">
        <v>353</v>
      </c>
      <c r="E495" s="1027"/>
      <c r="F495" s="1027"/>
      <c r="G495" s="1027"/>
      <c r="H495" s="1027"/>
      <c r="I495" s="1027"/>
      <c r="J495" s="1027"/>
      <c r="K495" s="1027"/>
      <c r="L495" s="1027"/>
      <c r="M495" s="1027"/>
      <c r="N495" s="1027"/>
      <c r="O495" s="1027"/>
      <c r="P495" s="1027"/>
      <c r="Q495" s="1027"/>
      <c r="R495" s="1027"/>
      <c r="S495" s="1027"/>
      <c r="T495" s="1027"/>
      <c r="U495" s="1027"/>
      <c r="V495" s="1027"/>
      <c r="W495" s="1027"/>
      <c r="X495" s="1027"/>
      <c r="Y495" s="1027"/>
      <c r="Z495" s="1027"/>
      <c r="AA495" s="1027"/>
    </row>
    <row r="496" spans="1:27" x14ac:dyDescent="0.25">
      <c r="A496" s="1027"/>
      <c r="B496" s="1027"/>
      <c r="C496" s="1064" t="s">
        <v>1474</v>
      </c>
      <c r="D496" s="676">
        <v>4470</v>
      </c>
      <c r="E496" s="1027"/>
      <c r="F496" s="1027"/>
      <c r="G496" s="1027"/>
      <c r="H496" s="1027"/>
      <c r="I496" s="1027"/>
      <c r="J496" s="1027"/>
      <c r="K496" s="1027"/>
      <c r="L496" s="1027"/>
      <c r="M496" s="1027"/>
      <c r="N496" s="1027"/>
      <c r="O496" s="1027"/>
      <c r="P496" s="1027"/>
      <c r="Q496" s="1027"/>
      <c r="R496" s="1027"/>
      <c r="S496" s="1027"/>
      <c r="T496" s="1027"/>
      <c r="U496" s="1027"/>
      <c r="V496" s="1027"/>
      <c r="W496" s="1027"/>
      <c r="X496" s="1027"/>
      <c r="Y496" s="1027"/>
      <c r="Z496" s="1027"/>
      <c r="AA496" s="1027"/>
    </row>
    <row r="497" spans="1:27" x14ac:dyDescent="0.25">
      <c r="A497" s="1027"/>
      <c r="B497" s="1027"/>
      <c r="C497" s="1234" t="s">
        <v>1475</v>
      </c>
      <c r="D497" s="676">
        <v>53</v>
      </c>
      <c r="E497" s="1027"/>
      <c r="F497" s="1027"/>
      <c r="G497" s="1027"/>
      <c r="H497" s="1027"/>
      <c r="I497" s="1027"/>
      <c r="J497" s="1027"/>
      <c r="K497" s="1027"/>
      <c r="L497" s="1027"/>
      <c r="M497" s="1027"/>
      <c r="N497" s="1027"/>
      <c r="O497" s="1027"/>
      <c r="P497" s="1027"/>
      <c r="Q497" s="1027"/>
      <c r="R497" s="1027"/>
      <c r="S497" s="1027"/>
      <c r="T497" s="1027"/>
      <c r="U497" s="1027"/>
      <c r="V497" s="1027"/>
      <c r="W497" s="1027"/>
      <c r="X497" s="1027"/>
      <c r="Y497" s="1027"/>
      <c r="Z497" s="1027"/>
      <c r="AA497" s="1027"/>
    </row>
    <row r="498" spans="1:27" x14ac:dyDescent="0.25">
      <c r="A498" s="1027"/>
      <c r="B498" s="1027"/>
      <c r="C498" s="1234" t="s">
        <v>1476</v>
      </c>
      <c r="D498" s="676">
        <v>124</v>
      </c>
      <c r="E498" s="1027"/>
      <c r="F498" s="1027"/>
      <c r="G498" s="1027"/>
      <c r="H498" s="1027"/>
      <c r="I498" s="1027"/>
      <c r="J498" s="1027"/>
      <c r="K498" s="1027"/>
      <c r="L498" s="1027"/>
      <c r="M498" s="1027"/>
      <c r="N498" s="1027"/>
      <c r="O498" s="1027"/>
      <c r="P498" s="1027"/>
      <c r="Q498" s="1027"/>
      <c r="R498" s="1027"/>
      <c r="S498" s="1027"/>
      <c r="T498" s="1027"/>
      <c r="U498" s="1027"/>
      <c r="V498" s="1027"/>
      <c r="W498" s="1027"/>
      <c r="X498" s="1027"/>
      <c r="Y498" s="1027"/>
      <c r="Z498" s="1027"/>
      <c r="AA498" s="1027"/>
    </row>
    <row r="499" spans="1:27" x14ac:dyDescent="0.25">
      <c r="A499" s="1027"/>
      <c r="B499" s="1027"/>
      <c r="C499" s="1234" t="s">
        <v>1477</v>
      </c>
      <c r="D499" s="676">
        <v>12</v>
      </c>
      <c r="E499" s="1027"/>
      <c r="F499" s="1027"/>
      <c r="G499" s="1027"/>
      <c r="H499" s="1027"/>
      <c r="I499" s="1027"/>
      <c r="J499" s="1027"/>
      <c r="K499" s="1027"/>
      <c r="L499" s="1027"/>
      <c r="M499" s="1027"/>
      <c r="N499" s="1027"/>
      <c r="O499" s="1027"/>
      <c r="P499" s="1027"/>
      <c r="Q499" s="1027"/>
      <c r="R499" s="1027"/>
      <c r="S499" s="1027"/>
      <c r="T499" s="1027"/>
      <c r="U499" s="1027"/>
      <c r="V499" s="1027"/>
      <c r="W499" s="1027"/>
      <c r="X499" s="1027"/>
      <c r="Y499" s="1027"/>
      <c r="Z499" s="1027"/>
      <c r="AA499" s="1027"/>
    </row>
    <row r="500" spans="1:27" x14ac:dyDescent="0.25">
      <c r="A500" s="1027"/>
      <c r="B500" s="1027"/>
      <c r="C500" s="1234" t="s">
        <v>1478</v>
      </c>
      <c r="D500" s="676">
        <v>3220</v>
      </c>
      <c r="E500" s="1027"/>
      <c r="F500" s="1027"/>
      <c r="G500" s="1256"/>
      <c r="H500" s="1256"/>
      <c r="I500" s="1256"/>
      <c r="J500" s="1256"/>
      <c r="K500" s="1256"/>
      <c r="L500" s="1256"/>
      <c r="M500" s="1256"/>
      <c r="N500" s="1027"/>
      <c r="O500" s="1027"/>
      <c r="P500" s="1027"/>
      <c r="Q500" s="1027"/>
      <c r="R500" s="1027"/>
      <c r="S500" s="1027"/>
      <c r="T500" s="1027"/>
      <c r="U500" s="1027"/>
      <c r="V500" s="1027"/>
      <c r="W500" s="1027"/>
      <c r="X500" s="1027"/>
      <c r="Y500" s="1027"/>
      <c r="Z500" s="1027"/>
      <c r="AA500" s="1027"/>
    </row>
    <row r="501" spans="1:27" x14ac:dyDescent="0.25">
      <c r="A501" s="1027"/>
      <c r="B501" s="1027"/>
      <c r="C501" s="1234" t="s">
        <v>1479</v>
      </c>
      <c r="D501" s="676">
        <v>1340</v>
      </c>
      <c r="E501" s="1027"/>
      <c r="F501" s="1027"/>
      <c r="G501" s="1256"/>
      <c r="H501" s="1256"/>
      <c r="I501" s="1256"/>
      <c r="J501" s="1256"/>
      <c r="K501" s="1256"/>
      <c r="L501" s="1256"/>
      <c r="M501" s="1256"/>
      <c r="N501" s="1027"/>
      <c r="O501" s="1027"/>
      <c r="P501" s="1027"/>
      <c r="Q501" s="1027"/>
      <c r="R501" s="1027"/>
      <c r="S501" s="1027"/>
      <c r="T501" s="1027"/>
      <c r="U501" s="1027"/>
      <c r="V501" s="1027"/>
      <c r="W501" s="1027"/>
      <c r="X501" s="1027"/>
      <c r="Y501" s="1027"/>
      <c r="Z501" s="1027"/>
      <c r="AA501" s="1027"/>
    </row>
    <row r="502" spans="1:27" x14ac:dyDescent="0.25">
      <c r="A502" s="1027"/>
      <c r="B502" s="1027"/>
      <c r="C502" s="1234" t="s">
        <v>1480</v>
      </c>
      <c r="D502" s="676">
        <v>1370</v>
      </c>
      <c r="E502" s="1027"/>
      <c r="F502" s="1027"/>
      <c r="G502" s="1027"/>
      <c r="H502" s="1027"/>
      <c r="I502" s="1027"/>
      <c r="J502" s="1027"/>
      <c r="K502" s="1027"/>
      <c r="L502" s="1027"/>
      <c r="M502" s="1027"/>
      <c r="N502" s="1027"/>
      <c r="O502" s="1027"/>
      <c r="P502" s="1027"/>
      <c r="Q502" s="1027"/>
      <c r="R502" s="1027"/>
      <c r="S502" s="1027"/>
      <c r="T502" s="1027"/>
      <c r="U502" s="1027"/>
      <c r="V502" s="1027"/>
      <c r="W502" s="1027"/>
      <c r="X502" s="1027"/>
      <c r="Y502" s="1027"/>
      <c r="Z502" s="1027"/>
      <c r="AA502" s="1027"/>
    </row>
    <row r="503" spans="1:27" x14ac:dyDescent="0.25">
      <c r="A503" s="1027"/>
      <c r="B503" s="1027"/>
      <c r="C503" s="1234" t="s">
        <v>1481</v>
      </c>
      <c r="D503" s="676">
        <v>9810</v>
      </c>
      <c r="E503" s="1027"/>
      <c r="F503" s="1027"/>
      <c r="G503" s="1027"/>
      <c r="H503" s="1027"/>
      <c r="I503" s="1027"/>
      <c r="J503" s="1027"/>
      <c r="K503" s="1027"/>
      <c r="L503" s="1027"/>
      <c r="M503" s="1027"/>
      <c r="N503" s="1027"/>
      <c r="O503" s="1027"/>
      <c r="P503" s="1027"/>
      <c r="Q503" s="1027"/>
      <c r="R503" s="1027"/>
      <c r="S503" s="1027"/>
      <c r="T503" s="1027"/>
      <c r="U503" s="1027"/>
      <c r="V503" s="1027"/>
      <c r="W503" s="1027"/>
      <c r="X503" s="1027"/>
      <c r="Y503" s="1027"/>
      <c r="Z503" s="1027"/>
      <c r="AA503" s="1027"/>
    </row>
    <row r="504" spans="1:27" x14ac:dyDescent="0.25">
      <c r="A504" s="1027"/>
      <c r="B504" s="1027"/>
      <c r="C504" s="1064" t="s">
        <v>1482</v>
      </c>
      <c r="D504" s="676">
        <v>693</v>
      </c>
      <c r="E504" s="1027"/>
      <c r="F504" s="1027"/>
      <c r="G504" s="1027"/>
      <c r="H504" s="1027"/>
      <c r="I504" s="1027"/>
      <c r="J504" s="1027"/>
      <c r="K504" s="1027"/>
      <c r="L504" s="1027"/>
      <c r="M504" s="1027"/>
      <c r="N504" s="1027"/>
      <c r="O504" s="1027"/>
      <c r="P504" s="1027"/>
      <c r="Q504" s="1027"/>
      <c r="R504" s="1027"/>
      <c r="S504" s="1027"/>
      <c r="T504" s="1027"/>
      <c r="U504" s="1027"/>
      <c r="V504" s="1027"/>
      <c r="W504" s="1027"/>
      <c r="X504" s="1027"/>
      <c r="Y504" s="1027"/>
      <c r="Z504" s="1027"/>
      <c r="AA504" s="1027"/>
    </row>
    <row r="505" spans="1:27" x14ac:dyDescent="0.25">
      <c r="A505" s="1027"/>
      <c r="B505" s="1027"/>
      <c r="C505" s="1234" t="s">
        <v>1483</v>
      </c>
      <c r="D505" s="676">
        <v>1030</v>
      </c>
      <c r="E505" s="1027"/>
      <c r="F505" s="1027"/>
      <c r="G505" s="1027"/>
      <c r="H505" s="1027"/>
      <c r="I505" s="1027"/>
      <c r="J505" s="1027"/>
      <c r="K505" s="1027"/>
      <c r="L505" s="1027"/>
      <c r="M505" s="1027"/>
      <c r="N505" s="1027"/>
      <c r="O505" s="1027"/>
      <c r="P505" s="1027"/>
      <c r="Q505" s="1027"/>
      <c r="R505" s="1027"/>
      <c r="S505" s="1027"/>
      <c r="T505" s="1027"/>
      <c r="U505" s="1027"/>
      <c r="V505" s="1027"/>
      <c r="W505" s="1027"/>
      <c r="X505" s="1027"/>
      <c r="Y505" s="1027"/>
      <c r="Z505" s="1027"/>
      <c r="AA505" s="1027"/>
    </row>
    <row r="506" spans="1:27" x14ac:dyDescent="0.25">
      <c r="A506" s="1027"/>
      <c r="B506" s="1027"/>
      <c r="C506" s="1234" t="s">
        <v>1484</v>
      </c>
      <c r="D506" s="676">
        <v>794</v>
      </c>
      <c r="E506" s="1027"/>
      <c r="F506" s="1027"/>
      <c r="G506" s="1027"/>
      <c r="H506" s="1027"/>
      <c r="I506" s="1027"/>
      <c r="J506" s="1027"/>
      <c r="K506" s="1027"/>
      <c r="L506" s="1027"/>
      <c r="M506" s="1027"/>
      <c r="N506" s="1027"/>
      <c r="O506" s="1027"/>
      <c r="P506" s="1027"/>
      <c r="Q506" s="1027"/>
      <c r="R506" s="1027"/>
      <c r="S506" s="1027"/>
      <c r="T506" s="1027"/>
      <c r="U506" s="1027"/>
      <c r="V506" s="1027"/>
      <c r="W506" s="1027"/>
      <c r="X506" s="1027"/>
      <c r="Y506" s="1027"/>
      <c r="Z506" s="1027"/>
      <c r="AA506" s="1027"/>
    </row>
    <row r="507" spans="1:27" x14ac:dyDescent="0.25">
      <c r="A507" s="1027"/>
      <c r="B507" s="1027"/>
      <c r="C507" s="1064" t="s">
        <v>1485</v>
      </c>
      <c r="D507" s="676">
        <v>1640</v>
      </c>
      <c r="E507" s="1027"/>
      <c r="F507" s="1027"/>
      <c r="G507" s="1027"/>
      <c r="H507" s="1027"/>
      <c r="I507" s="1027"/>
      <c r="J507" s="1027"/>
      <c r="K507" s="1027"/>
      <c r="L507" s="1027"/>
      <c r="M507" s="1027"/>
      <c r="N507" s="1027"/>
      <c r="O507" s="1027"/>
      <c r="P507" s="1027"/>
      <c r="Q507" s="1027"/>
      <c r="R507" s="1027"/>
      <c r="S507" s="1027"/>
      <c r="T507" s="1027"/>
      <c r="U507" s="1027"/>
      <c r="V507" s="1027"/>
      <c r="W507" s="1027"/>
      <c r="X507" s="1027"/>
      <c r="Y507" s="1027"/>
      <c r="Z507" s="1027"/>
      <c r="AA507" s="1027"/>
    </row>
    <row r="508" spans="1:27" ht="15.5" x14ac:dyDescent="0.4">
      <c r="A508" s="1027"/>
      <c r="B508" s="1027"/>
      <c r="C508" s="1234" t="s">
        <v>1486</v>
      </c>
      <c r="D508" s="676">
        <v>22800</v>
      </c>
      <c r="E508" s="1027"/>
      <c r="F508" s="1027"/>
      <c r="G508" s="1027"/>
      <c r="H508" s="1027"/>
      <c r="I508" s="1027"/>
      <c r="J508" s="1027"/>
      <c r="K508" s="1027"/>
      <c r="L508" s="1027"/>
      <c r="M508" s="1027"/>
      <c r="N508" s="1027"/>
      <c r="O508" s="1027"/>
      <c r="P508" s="1027"/>
      <c r="Q508" s="1027"/>
      <c r="R508" s="1027"/>
      <c r="S508" s="1027"/>
      <c r="T508" s="1027"/>
      <c r="U508" s="1027"/>
      <c r="V508" s="1027"/>
      <c r="W508" s="1027"/>
      <c r="X508" s="1027"/>
      <c r="Y508" s="1027"/>
      <c r="Z508" s="1027"/>
      <c r="AA508" s="1027"/>
    </row>
    <row r="509" spans="1:27" ht="15.5" x14ac:dyDescent="0.4">
      <c r="A509" s="1027"/>
      <c r="B509" s="1027"/>
      <c r="C509" s="1234" t="s">
        <v>1487</v>
      </c>
      <c r="D509" s="676">
        <v>17200</v>
      </c>
      <c r="E509" s="1027"/>
      <c r="F509" s="1027"/>
      <c r="G509" s="1027"/>
      <c r="H509" s="1027"/>
      <c r="I509" s="1027"/>
      <c r="J509" s="1027"/>
      <c r="K509" s="1027"/>
      <c r="L509" s="1027"/>
      <c r="M509" s="1027"/>
      <c r="N509" s="1027"/>
      <c r="O509" s="1027"/>
      <c r="P509" s="1027"/>
      <c r="Q509" s="1027"/>
      <c r="R509" s="1027"/>
      <c r="S509" s="1027"/>
      <c r="T509" s="1027"/>
      <c r="U509" s="1027"/>
      <c r="V509" s="1027"/>
      <c r="W509" s="1027"/>
      <c r="X509" s="1027"/>
      <c r="Y509" s="1027"/>
      <c r="Z509" s="1027"/>
      <c r="AA509" s="1027"/>
    </row>
    <row r="510" spans="1:27" ht="15.5" x14ac:dyDescent="0.4">
      <c r="A510" s="1027"/>
      <c r="B510" s="1027"/>
      <c r="C510" s="1064" t="s">
        <v>1488</v>
      </c>
      <c r="D510" s="676">
        <v>7390</v>
      </c>
      <c r="E510" s="1027"/>
      <c r="F510" s="1027"/>
      <c r="G510" s="1027"/>
      <c r="H510" s="1027"/>
      <c r="I510" s="1027"/>
      <c r="J510" s="1027"/>
      <c r="K510" s="1027"/>
      <c r="L510" s="1027"/>
      <c r="M510" s="1027"/>
      <c r="N510" s="1027"/>
      <c r="O510" s="1027"/>
      <c r="P510" s="1027"/>
      <c r="Q510" s="1027"/>
      <c r="R510" s="1027"/>
      <c r="S510" s="1027"/>
      <c r="T510" s="1027"/>
      <c r="U510" s="1027"/>
      <c r="V510" s="1027"/>
      <c r="W510" s="1027"/>
      <c r="X510" s="1027"/>
      <c r="Y510" s="1027"/>
      <c r="Z510" s="1027"/>
      <c r="AA510" s="1027"/>
    </row>
    <row r="511" spans="1:27" ht="15.5" x14ac:dyDescent="0.4">
      <c r="A511" s="1027"/>
      <c r="B511" s="1027"/>
      <c r="C511" s="1064" t="s">
        <v>1489</v>
      </c>
      <c r="D511" s="676">
        <v>12200</v>
      </c>
      <c r="E511" s="1027"/>
      <c r="F511" s="1027"/>
      <c r="G511" s="1027"/>
      <c r="H511" s="1027"/>
      <c r="I511" s="1027"/>
      <c r="J511" s="1027"/>
      <c r="K511" s="1027"/>
      <c r="L511" s="1027"/>
      <c r="M511" s="1027"/>
      <c r="N511" s="1027"/>
      <c r="O511" s="1027"/>
      <c r="P511" s="1027"/>
      <c r="Q511" s="1027"/>
      <c r="R511" s="1027"/>
      <c r="S511" s="1027"/>
      <c r="T511" s="1027"/>
      <c r="U511" s="1027"/>
      <c r="V511" s="1027"/>
      <c r="W511" s="1027"/>
      <c r="X511" s="1027"/>
      <c r="Y511" s="1027"/>
      <c r="Z511" s="1027"/>
      <c r="AA511" s="1027"/>
    </row>
    <row r="512" spans="1:27" ht="15.5" x14ac:dyDescent="0.4">
      <c r="A512" s="1027"/>
      <c r="B512" s="1027"/>
      <c r="C512" s="1064" t="s">
        <v>1490</v>
      </c>
      <c r="D512" s="676">
        <v>8830</v>
      </c>
      <c r="E512" s="1027"/>
      <c r="F512" s="1027"/>
      <c r="G512" s="1027"/>
      <c r="H512" s="1027"/>
      <c r="I512" s="1027"/>
      <c r="J512" s="1027"/>
      <c r="K512" s="1027"/>
      <c r="L512" s="1027"/>
      <c r="M512" s="1027"/>
      <c r="N512" s="1027"/>
      <c r="O512" s="1027"/>
      <c r="P512" s="1027"/>
      <c r="Q512" s="1027"/>
      <c r="R512" s="1027"/>
      <c r="S512" s="1027"/>
      <c r="T512" s="1027"/>
      <c r="U512" s="1027"/>
      <c r="V512" s="1027"/>
      <c r="W512" s="1027"/>
      <c r="X512" s="1027"/>
      <c r="Y512" s="1027"/>
      <c r="Z512" s="1027"/>
      <c r="AA512" s="1027"/>
    </row>
    <row r="513" spans="1:27" ht="15.5" x14ac:dyDescent="0.4">
      <c r="A513" s="1027"/>
      <c r="B513" s="1027"/>
      <c r="C513" s="1064" t="s">
        <v>1491</v>
      </c>
      <c r="D513" s="677">
        <v>10300</v>
      </c>
      <c r="E513" s="1027"/>
      <c r="F513" s="1027"/>
      <c r="G513" s="1027"/>
      <c r="H513" s="1027"/>
      <c r="I513" s="1027"/>
      <c r="J513" s="1027"/>
      <c r="K513" s="1027"/>
      <c r="L513" s="1027"/>
      <c r="M513" s="1027"/>
      <c r="N513" s="1027"/>
      <c r="O513" s="1027"/>
      <c r="P513" s="1027"/>
      <c r="Q513" s="1027"/>
      <c r="R513" s="1027"/>
      <c r="S513" s="1027"/>
      <c r="T513" s="1027"/>
      <c r="U513" s="1027"/>
      <c r="V513" s="1027"/>
      <c r="W513" s="1027"/>
      <c r="X513" s="1027"/>
      <c r="Y513" s="1027"/>
      <c r="Z513" s="1027"/>
      <c r="AA513" s="1027"/>
    </row>
    <row r="514" spans="1:27" ht="15.5" x14ac:dyDescent="0.4">
      <c r="A514" s="1027"/>
      <c r="B514" s="1027"/>
      <c r="C514" s="1064" t="s">
        <v>1492</v>
      </c>
      <c r="D514" s="676">
        <v>8860</v>
      </c>
      <c r="E514" s="1027"/>
      <c r="F514" s="1027"/>
      <c r="G514" s="1027"/>
      <c r="H514" s="1027"/>
      <c r="I514" s="1027"/>
      <c r="J514" s="1027"/>
      <c r="K514" s="1027"/>
      <c r="L514" s="1027"/>
      <c r="M514" s="1027"/>
      <c r="N514" s="1027"/>
      <c r="O514" s="1027"/>
      <c r="P514" s="1027"/>
      <c r="Q514" s="1027"/>
      <c r="R514" s="1027"/>
      <c r="S514" s="1027"/>
      <c r="T514" s="1027"/>
      <c r="U514" s="1027"/>
      <c r="V514" s="1027"/>
      <c r="W514" s="1027"/>
      <c r="X514" s="1027"/>
      <c r="Y514" s="1027"/>
      <c r="Z514" s="1027"/>
      <c r="AA514" s="1027"/>
    </row>
    <row r="515" spans="1:27" ht="15.5" x14ac:dyDescent="0.4">
      <c r="A515" s="1027"/>
      <c r="B515" s="1027"/>
      <c r="C515" s="1064" t="s">
        <v>1493</v>
      </c>
      <c r="D515" s="676">
        <v>9160</v>
      </c>
      <c r="E515" s="1027"/>
      <c r="F515" s="1027"/>
      <c r="G515" s="1027"/>
      <c r="H515" s="1027"/>
      <c r="I515" s="1027"/>
      <c r="J515" s="1027"/>
      <c r="K515" s="1027"/>
      <c r="L515" s="1027"/>
      <c r="M515" s="1027"/>
      <c r="N515" s="1039"/>
      <c r="O515" s="1027"/>
      <c r="P515" s="1027"/>
      <c r="Q515" s="1027"/>
      <c r="R515" s="1027"/>
      <c r="S515" s="1027"/>
      <c r="T515" s="1027"/>
      <c r="U515" s="1027"/>
      <c r="V515" s="1027"/>
      <c r="W515" s="1027"/>
      <c r="X515" s="1027"/>
      <c r="Y515" s="1027"/>
      <c r="Z515" s="1027"/>
      <c r="AA515" s="1027"/>
    </row>
    <row r="516" spans="1:27" ht="15.5" x14ac:dyDescent="0.4">
      <c r="A516" s="1027"/>
      <c r="B516" s="1027"/>
      <c r="C516" s="1064" t="s">
        <v>1494</v>
      </c>
      <c r="D516" s="676">
        <v>9300</v>
      </c>
      <c r="E516" s="1027"/>
      <c r="F516" s="1027"/>
      <c r="G516" s="1027"/>
      <c r="H516" s="1027"/>
      <c r="I516" s="1027"/>
      <c r="J516" s="1027"/>
      <c r="K516" s="1027"/>
      <c r="L516" s="1027"/>
      <c r="M516" s="1027"/>
      <c r="N516" s="1027"/>
      <c r="O516" s="1027"/>
      <c r="P516" s="1027"/>
      <c r="Q516" s="1027"/>
      <c r="R516" s="1027"/>
      <c r="S516" s="1027"/>
      <c r="T516" s="1027"/>
      <c r="U516" s="1027"/>
      <c r="V516" s="1027"/>
      <c r="W516" s="1027"/>
      <c r="X516" s="1027"/>
      <c r="Y516" s="1027"/>
      <c r="Z516" s="1027"/>
      <c r="AA516" s="1027"/>
    </row>
    <row r="517" spans="1:27" ht="16" thickBot="1" x14ac:dyDescent="0.45">
      <c r="A517" s="1027"/>
      <c r="B517" s="1027"/>
      <c r="C517" s="1189" t="s">
        <v>1495</v>
      </c>
      <c r="D517" s="678" t="s">
        <v>1496</v>
      </c>
      <c r="E517" s="1027"/>
      <c r="F517" s="1027"/>
      <c r="G517" s="1027"/>
      <c r="H517" s="1027"/>
      <c r="I517" s="1027"/>
      <c r="J517" s="1027"/>
      <c r="K517" s="1027"/>
      <c r="L517" s="1027"/>
      <c r="M517" s="1027"/>
      <c r="N517" s="1039"/>
      <c r="O517" s="1027"/>
      <c r="P517" s="1027"/>
      <c r="Q517" s="1027"/>
      <c r="R517" s="1027"/>
      <c r="S517" s="1027"/>
      <c r="T517" s="1027"/>
      <c r="U517" s="1027"/>
      <c r="V517" s="1027"/>
      <c r="W517" s="1027"/>
      <c r="X517" s="1027"/>
      <c r="Y517" s="1027"/>
      <c r="Z517" s="1027"/>
      <c r="AA517" s="1027"/>
    </row>
    <row r="518" spans="1:27" ht="121.5" customHeight="1" x14ac:dyDescent="0.25">
      <c r="A518" s="1027"/>
      <c r="B518" s="1027"/>
      <c r="C518" s="1246" t="s">
        <v>1497</v>
      </c>
      <c r="D518" s="1246"/>
      <c r="E518" s="1246"/>
      <c r="F518" s="1246"/>
      <c r="G518" s="1246"/>
      <c r="H518" s="1246"/>
      <c r="I518" s="1246"/>
      <c r="J518" s="1246"/>
      <c r="K518" s="1246"/>
      <c r="L518" s="1257"/>
      <c r="M518" s="1027"/>
      <c r="N518" s="1027"/>
      <c r="O518" s="1027"/>
      <c r="P518" s="1027"/>
      <c r="Q518" s="1027"/>
      <c r="R518" s="1027"/>
      <c r="S518" s="1027"/>
      <c r="T518" s="1027"/>
      <c r="U518" s="1027"/>
      <c r="V518" s="1027"/>
      <c r="W518" s="1027"/>
      <c r="X518" s="1027"/>
      <c r="Y518" s="1027"/>
      <c r="Z518" s="1027"/>
      <c r="AA518" s="1027"/>
    </row>
    <row r="519" spans="1:27" x14ac:dyDescent="0.25">
      <c r="A519" s="1027"/>
      <c r="B519" s="1027"/>
      <c r="C519" s="1027"/>
      <c r="D519" s="1027"/>
      <c r="E519" s="1027"/>
      <c r="F519" s="1027"/>
      <c r="G519" s="1027"/>
      <c r="H519" s="1027"/>
      <c r="I519" s="1027"/>
      <c r="J519" s="1027"/>
      <c r="K519" s="1027"/>
      <c r="L519" s="1027"/>
      <c r="M519" s="1027"/>
      <c r="N519" s="1027"/>
      <c r="O519" s="1027"/>
      <c r="P519" s="1027"/>
      <c r="Q519" s="1027"/>
      <c r="R519" s="1027"/>
      <c r="S519" s="1027"/>
      <c r="T519" s="1027"/>
      <c r="U519" s="1027"/>
      <c r="V519" s="1027"/>
      <c r="W519" s="1027"/>
      <c r="X519" s="1027"/>
      <c r="Y519" s="1027"/>
      <c r="Z519" s="1027"/>
      <c r="AA519" s="1027"/>
    </row>
    <row r="520" spans="1:27" ht="15.5" x14ac:dyDescent="0.35">
      <c r="B520" s="1111" t="s">
        <v>5714</v>
      </c>
      <c r="C520" s="1194" t="s">
        <v>1498</v>
      </c>
      <c r="D520" s="1114"/>
      <c r="E520" s="1114"/>
      <c r="F520" s="1114"/>
      <c r="G520" s="1114"/>
      <c r="H520" s="1114"/>
      <c r="I520" s="1114"/>
      <c r="J520" s="1114"/>
      <c r="K520" s="1114"/>
      <c r="L520" s="1115"/>
      <c r="M520" s="1027"/>
      <c r="N520" s="1027"/>
      <c r="O520" s="1027"/>
      <c r="P520" s="1027"/>
      <c r="Q520" s="1027"/>
      <c r="R520" s="1027"/>
      <c r="S520" s="1027"/>
      <c r="T520" s="1027"/>
      <c r="U520" s="1027"/>
      <c r="V520" s="1027"/>
      <c r="W520" s="1027"/>
      <c r="X520" s="1027"/>
      <c r="Y520" s="1027"/>
      <c r="Z520" s="1027"/>
      <c r="AA520" s="1027"/>
    </row>
    <row r="521" spans="1:27" ht="16" thickBot="1" x14ac:dyDescent="0.4">
      <c r="A521" s="1027"/>
      <c r="B521" s="1183"/>
      <c r="C521" s="1235"/>
      <c r="D521" s="1027"/>
      <c r="E521" s="1027"/>
      <c r="F521" s="1027"/>
      <c r="G521" s="1027"/>
      <c r="H521" s="1027"/>
      <c r="I521" s="1027"/>
      <c r="J521" s="1027"/>
      <c r="K521" s="1027"/>
      <c r="L521" s="1027"/>
      <c r="M521" s="1027"/>
      <c r="N521" s="1027"/>
      <c r="O521" s="1027"/>
      <c r="P521" s="1027"/>
      <c r="Q521" s="1027"/>
      <c r="R521" s="1027"/>
      <c r="S521" s="1027"/>
      <c r="T521" s="1027"/>
      <c r="U521" s="1027"/>
      <c r="V521" s="1027"/>
      <c r="W521" s="1027"/>
      <c r="X521" s="1027"/>
      <c r="Y521" s="1027"/>
      <c r="Z521" s="1027"/>
      <c r="AA521" s="1027"/>
    </row>
    <row r="522" spans="1:27" ht="13.5" thickBot="1" x14ac:dyDescent="0.3">
      <c r="A522" s="1027"/>
      <c r="B522" s="1027"/>
      <c r="C522" s="1236" t="s">
        <v>1499</v>
      </c>
      <c r="D522" s="1237" t="s">
        <v>1500</v>
      </c>
      <c r="E522" s="1258" t="s">
        <v>1501</v>
      </c>
      <c r="F522" s="1259"/>
      <c r="G522" s="1259"/>
      <c r="H522" s="1260"/>
      <c r="I522" s="1027"/>
      <c r="J522" s="1027"/>
      <c r="K522" s="1027"/>
      <c r="L522" s="1027"/>
      <c r="M522" s="1027"/>
      <c r="N522" s="1027"/>
      <c r="O522" s="1027"/>
      <c r="P522" s="1027"/>
      <c r="Q522" s="1027"/>
      <c r="R522" s="1027"/>
      <c r="S522" s="1027"/>
      <c r="T522" s="1027"/>
      <c r="U522" s="1027"/>
      <c r="V522" s="1027"/>
      <c r="W522" s="1027"/>
      <c r="X522" s="1027"/>
      <c r="Y522" s="1027"/>
      <c r="Z522" s="1027"/>
      <c r="AA522" s="1027"/>
    </row>
    <row r="523" spans="1:27" x14ac:dyDescent="0.25">
      <c r="A523" s="1027"/>
      <c r="B523" s="1027"/>
      <c r="C523" s="1184" t="s">
        <v>1502</v>
      </c>
      <c r="D523" s="679">
        <v>16</v>
      </c>
      <c r="E523" s="1261" t="s">
        <v>1503</v>
      </c>
      <c r="F523" s="1262"/>
      <c r="G523" s="1262"/>
      <c r="H523" s="1263"/>
      <c r="I523" s="1238"/>
      <c r="J523" s="1027"/>
      <c r="K523" s="1027"/>
      <c r="L523" s="1027"/>
      <c r="M523" s="1027"/>
      <c r="N523" s="1027"/>
      <c r="O523" s="1027"/>
      <c r="P523" s="1027"/>
      <c r="Q523" s="1027"/>
      <c r="R523" s="1027"/>
      <c r="S523" s="1027"/>
      <c r="T523" s="1027"/>
      <c r="U523" s="1027"/>
      <c r="V523" s="1027"/>
      <c r="W523" s="1027"/>
      <c r="X523" s="1027"/>
      <c r="Y523" s="1027"/>
      <c r="Z523" s="1027"/>
      <c r="AA523" s="1027"/>
    </row>
    <row r="524" spans="1:27" x14ac:dyDescent="0.25">
      <c r="A524" s="1027"/>
      <c r="B524" s="1027"/>
      <c r="C524" s="1064" t="s">
        <v>1504</v>
      </c>
      <c r="D524" s="680">
        <v>14</v>
      </c>
      <c r="E524" s="1247" t="s">
        <v>1505</v>
      </c>
      <c r="F524" s="1248"/>
      <c r="G524" s="1248"/>
      <c r="H524" s="1249"/>
      <c r="I524" s="1238"/>
      <c r="J524" s="1027"/>
      <c r="K524" s="1027"/>
      <c r="L524" s="1027"/>
      <c r="M524" s="1027"/>
      <c r="N524" s="1027"/>
      <c r="O524" s="1027"/>
      <c r="P524" s="1027"/>
      <c r="Q524" s="1027"/>
      <c r="R524" s="1027"/>
      <c r="S524" s="1027"/>
      <c r="T524" s="1027"/>
      <c r="U524" s="1027"/>
      <c r="V524" s="1027"/>
      <c r="W524" s="1027"/>
      <c r="X524" s="1027"/>
      <c r="Y524" s="1027"/>
      <c r="Z524" s="1027"/>
      <c r="AA524" s="1027"/>
    </row>
    <row r="525" spans="1:27" x14ac:dyDescent="0.25">
      <c r="A525" s="1027"/>
      <c r="B525" s="1027"/>
      <c r="C525" s="1064" t="s">
        <v>1506</v>
      </c>
      <c r="D525" s="680">
        <v>19</v>
      </c>
      <c r="E525" s="1247" t="s">
        <v>1507</v>
      </c>
      <c r="F525" s="1248"/>
      <c r="G525" s="1248"/>
      <c r="H525" s="1249"/>
      <c r="I525" s="1238"/>
      <c r="J525" s="1027"/>
      <c r="K525" s="1027"/>
      <c r="L525" s="1027"/>
      <c r="M525" s="1027"/>
      <c r="N525" s="1027"/>
      <c r="O525" s="1027"/>
      <c r="P525" s="1027"/>
      <c r="Q525" s="1027"/>
      <c r="R525" s="1027"/>
      <c r="S525" s="1027"/>
      <c r="T525" s="1027"/>
      <c r="U525" s="1027"/>
      <c r="V525" s="1027"/>
      <c r="W525" s="1027"/>
      <c r="X525" s="1027"/>
      <c r="Y525" s="1027"/>
      <c r="Z525" s="1027"/>
      <c r="AA525" s="1027"/>
    </row>
    <row r="526" spans="1:27" x14ac:dyDescent="0.25">
      <c r="A526" s="1027"/>
      <c r="B526" s="1027"/>
      <c r="C526" s="1064" t="s">
        <v>1508</v>
      </c>
      <c r="D526" s="680">
        <v>2100</v>
      </c>
      <c r="E526" s="1247" t="s">
        <v>1509</v>
      </c>
      <c r="F526" s="1248"/>
      <c r="G526" s="1248"/>
      <c r="H526" s="1249"/>
      <c r="I526" s="1238"/>
      <c r="J526" s="1027"/>
      <c r="K526" s="1027"/>
      <c r="L526" s="1027"/>
      <c r="M526" s="1027"/>
      <c r="N526" s="1027"/>
      <c r="O526" s="1027"/>
      <c r="P526" s="1027"/>
      <c r="Q526" s="1027"/>
      <c r="R526" s="1027"/>
      <c r="S526" s="1027"/>
      <c r="T526" s="1027"/>
      <c r="U526" s="1027"/>
      <c r="V526" s="1027"/>
      <c r="W526" s="1027"/>
      <c r="X526" s="1027"/>
      <c r="Y526" s="1027"/>
      <c r="Z526" s="1027"/>
      <c r="AA526" s="1027"/>
    </row>
    <row r="527" spans="1:27" x14ac:dyDescent="0.25">
      <c r="A527" s="1027"/>
      <c r="B527" s="1027"/>
      <c r="C527" s="1064" t="s">
        <v>1510</v>
      </c>
      <c r="D527" s="680">
        <v>1330</v>
      </c>
      <c r="E527" s="1247" t="s">
        <v>1511</v>
      </c>
      <c r="F527" s="1248"/>
      <c r="G527" s="1248"/>
      <c r="H527" s="1249"/>
      <c r="I527" s="1238"/>
      <c r="J527" s="1027"/>
      <c r="K527" s="1027"/>
      <c r="L527" s="1027"/>
      <c r="M527" s="1027"/>
      <c r="N527" s="1027"/>
      <c r="O527" s="1027"/>
      <c r="P527" s="1027"/>
      <c r="Q527" s="1027"/>
      <c r="R527" s="1027"/>
      <c r="S527" s="1027"/>
      <c r="T527" s="1027"/>
      <c r="U527" s="1027"/>
      <c r="V527" s="1027"/>
      <c r="W527" s="1027"/>
      <c r="X527" s="1027"/>
      <c r="Y527" s="1027"/>
      <c r="Z527" s="1027"/>
      <c r="AA527" s="1027"/>
    </row>
    <row r="528" spans="1:27" x14ac:dyDescent="0.25">
      <c r="A528" s="1027"/>
      <c r="B528" s="1027"/>
      <c r="C528" s="1064" t="s">
        <v>1512</v>
      </c>
      <c r="D528" s="680">
        <v>3444</v>
      </c>
      <c r="E528" s="1247" t="s">
        <v>1513</v>
      </c>
      <c r="F528" s="1248"/>
      <c r="G528" s="1248"/>
      <c r="H528" s="1249"/>
      <c r="I528" s="1238"/>
      <c r="J528" s="1027"/>
      <c r="K528" s="1027"/>
      <c r="L528" s="1027"/>
      <c r="M528" s="1027"/>
      <c r="N528" s="1027"/>
      <c r="O528" s="1027"/>
      <c r="P528" s="1027"/>
      <c r="Q528" s="1027"/>
      <c r="R528" s="1027"/>
      <c r="S528" s="1027"/>
      <c r="T528" s="1027"/>
      <c r="U528" s="1027"/>
      <c r="V528" s="1027"/>
      <c r="W528" s="1027"/>
      <c r="X528" s="1027"/>
      <c r="Y528" s="1027"/>
      <c r="Z528" s="1027"/>
      <c r="AA528" s="1027"/>
    </row>
    <row r="529" spans="1:27" x14ac:dyDescent="0.25">
      <c r="A529" s="1027"/>
      <c r="B529" s="1027"/>
      <c r="C529" s="1064" t="s">
        <v>1514</v>
      </c>
      <c r="D529" s="680">
        <v>3922</v>
      </c>
      <c r="E529" s="1247" t="s">
        <v>1515</v>
      </c>
      <c r="F529" s="1248"/>
      <c r="G529" s="1248"/>
      <c r="H529" s="1249"/>
      <c r="I529" s="1238"/>
      <c r="J529" s="1027"/>
      <c r="K529" s="1027"/>
      <c r="L529" s="1027"/>
      <c r="M529" s="1027"/>
      <c r="N529" s="1027"/>
      <c r="O529" s="1027"/>
      <c r="P529" s="1027"/>
      <c r="Q529" s="1027"/>
      <c r="R529" s="1027"/>
      <c r="S529" s="1027"/>
      <c r="T529" s="1027"/>
      <c r="U529" s="1027"/>
      <c r="V529" s="1027"/>
      <c r="W529" s="1027"/>
      <c r="X529" s="1027"/>
      <c r="Y529" s="1027"/>
      <c r="Z529" s="1027"/>
      <c r="AA529" s="1027"/>
    </row>
    <row r="530" spans="1:27" x14ac:dyDescent="0.25">
      <c r="A530" s="1027"/>
      <c r="B530" s="1027"/>
      <c r="C530" s="1064" t="s">
        <v>1516</v>
      </c>
      <c r="D530" s="680">
        <v>0</v>
      </c>
      <c r="E530" s="1247" t="s">
        <v>1517</v>
      </c>
      <c r="F530" s="1248"/>
      <c r="G530" s="1248"/>
      <c r="H530" s="1249"/>
      <c r="I530" s="1238"/>
      <c r="J530" s="1027"/>
      <c r="K530" s="1027"/>
      <c r="L530" s="1027"/>
      <c r="M530" s="1027"/>
      <c r="N530" s="1027"/>
      <c r="O530" s="1027"/>
      <c r="P530" s="1027"/>
      <c r="Q530" s="1027"/>
      <c r="R530" s="1027"/>
      <c r="S530" s="1027"/>
      <c r="T530" s="1027"/>
      <c r="U530" s="1027"/>
      <c r="V530" s="1027"/>
      <c r="W530" s="1027"/>
      <c r="X530" s="1027"/>
      <c r="Y530" s="1027"/>
      <c r="Z530" s="1027"/>
      <c r="AA530" s="1027"/>
    </row>
    <row r="531" spans="1:27" x14ac:dyDescent="0.25">
      <c r="A531" s="1027"/>
      <c r="B531" s="1027"/>
      <c r="C531" s="1064" t="s">
        <v>1518</v>
      </c>
      <c r="D531" s="680">
        <v>2107</v>
      </c>
      <c r="E531" s="1247" t="s">
        <v>1519</v>
      </c>
      <c r="F531" s="1248"/>
      <c r="G531" s="1248"/>
      <c r="H531" s="1249"/>
      <c r="I531" s="1238"/>
      <c r="J531" s="1027"/>
      <c r="K531" s="1027"/>
      <c r="L531" s="1027"/>
      <c r="M531" s="1027"/>
      <c r="N531" s="1027"/>
      <c r="O531" s="1027"/>
      <c r="P531" s="1027"/>
      <c r="Q531" s="1027"/>
      <c r="R531" s="1027"/>
      <c r="S531" s="1027"/>
      <c r="T531" s="1027"/>
      <c r="U531" s="1027"/>
      <c r="V531" s="1027"/>
      <c r="W531" s="1027"/>
      <c r="X531" s="1027"/>
      <c r="Y531" s="1027"/>
      <c r="Z531" s="1027"/>
      <c r="AA531" s="1027"/>
    </row>
    <row r="532" spans="1:27" x14ac:dyDescent="0.25">
      <c r="A532" s="1027"/>
      <c r="B532" s="1027"/>
      <c r="C532" s="1064" t="s">
        <v>1520</v>
      </c>
      <c r="D532" s="680">
        <v>2804</v>
      </c>
      <c r="E532" s="1247" t="s">
        <v>1521</v>
      </c>
      <c r="F532" s="1248"/>
      <c r="G532" s="1248"/>
      <c r="H532" s="1249"/>
      <c r="I532" s="1238"/>
      <c r="J532" s="1027"/>
      <c r="K532" s="1027"/>
      <c r="L532" s="1027"/>
      <c r="M532" s="1027"/>
      <c r="N532" s="1027"/>
      <c r="O532" s="1027"/>
      <c r="P532" s="1027"/>
      <c r="Q532" s="1027"/>
      <c r="R532" s="1027"/>
      <c r="S532" s="1027"/>
      <c r="T532" s="1027"/>
      <c r="U532" s="1027"/>
      <c r="V532" s="1027"/>
      <c r="W532" s="1027"/>
      <c r="X532" s="1027"/>
      <c r="Y532" s="1027"/>
      <c r="Z532" s="1027"/>
      <c r="AA532" s="1027"/>
    </row>
    <row r="533" spans="1:27" x14ac:dyDescent="0.25">
      <c r="A533" s="1027"/>
      <c r="B533" s="1027"/>
      <c r="C533" s="1064" t="s">
        <v>1522</v>
      </c>
      <c r="D533" s="680">
        <v>1774</v>
      </c>
      <c r="E533" s="1247" t="s">
        <v>1523</v>
      </c>
      <c r="F533" s="1248"/>
      <c r="G533" s="1248"/>
      <c r="H533" s="1249"/>
      <c r="I533" s="1238"/>
      <c r="J533" s="1027"/>
      <c r="K533" s="1027"/>
      <c r="L533" s="1027"/>
      <c r="M533" s="1027"/>
      <c r="N533" s="1027"/>
      <c r="O533" s="1027"/>
      <c r="P533" s="1027"/>
      <c r="Q533" s="1027"/>
      <c r="R533" s="1027"/>
      <c r="S533" s="1027"/>
      <c r="T533" s="1027"/>
      <c r="U533" s="1027"/>
      <c r="V533" s="1027"/>
      <c r="W533" s="1027"/>
      <c r="X533" s="1027"/>
      <c r="Y533" s="1027"/>
      <c r="Z533" s="1027"/>
      <c r="AA533" s="1027"/>
    </row>
    <row r="534" spans="1:27" x14ac:dyDescent="0.25">
      <c r="A534" s="1027"/>
      <c r="B534" s="1027"/>
      <c r="C534" s="1064" t="s">
        <v>1524</v>
      </c>
      <c r="D534" s="680">
        <v>1627</v>
      </c>
      <c r="E534" s="1247" t="s">
        <v>1525</v>
      </c>
      <c r="F534" s="1248"/>
      <c r="G534" s="1248"/>
      <c r="H534" s="1249"/>
      <c r="I534" s="1238"/>
      <c r="J534" s="1027"/>
      <c r="K534" s="1027"/>
      <c r="L534" s="1027"/>
      <c r="M534" s="1027"/>
      <c r="N534" s="1027"/>
      <c r="O534" s="1027"/>
      <c r="P534" s="1027"/>
      <c r="Q534" s="1027"/>
      <c r="R534" s="1027"/>
      <c r="S534" s="1027"/>
      <c r="T534" s="1027"/>
      <c r="U534" s="1027"/>
      <c r="V534" s="1027"/>
      <c r="W534" s="1027"/>
      <c r="X534" s="1027"/>
      <c r="Y534" s="1027"/>
      <c r="Z534" s="1027"/>
      <c r="AA534" s="1027"/>
    </row>
    <row r="535" spans="1:27" x14ac:dyDescent="0.25">
      <c r="A535" s="1027"/>
      <c r="B535" s="1027"/>
      <c r="C535" s="1064" t="s">
        <v>1526</v>
      </c>
      <c r="D535" s="680">
        <v>1552</v>
      </c>
      <c r="E535" s="1247" t="s">
        <v>1527</v>
      </c>
      <c r="F535" s="1248"/>
      <c r="G535" s="1248"/>
      <c r="H535" s="1249"/>
      <c r="I535" s="1238"/>
      <c r="J535" s="1027"/>
      <c r="K535" s="1027"/>
      <c r="L535" s="1027"/>
      <c r="M535" s="1027"/>
      <c r="N535" s="1027"/>
      <c r="O535" s="1027"/>
      <c r="P535" s="1027"/>
      <c r="Q535" s="1027"/>
      <c r="R535" s="1027"/>
      <c r="S535" s="1027"/>
      <c r="T535" s="1027"/>
      <c r="U535" s="1027"/>
      <c r="V535" s="1027"/>
      <c r="W535" s="1027"/>
      <c r="X535" s="1027"/>
      <c r="Y535" s="1027"/>
      <c r="Z535" s="1027"/>
      <c r="AA535" s="1027"/>
    </row>
    <row r="536" spans="1:27" x14ac:dyDescent="0.25">
      <c r="A536" s="1027"/>
      <c r="B536" s="1027"/>
      <c r="C536" s="1064" t="s">
        <v>1528</v>
      </c>
      <c r="D536" s="680">
        <v>2301</v>
      </c>
      <c r="E536" s="1247" t="s">
        <v>1529</v>
      </c>
      <c r="F536" s="1248"/>
      <c r="G536" s="1248"/>
      <c r="H536" s="1249"/>
      <c r="I536" s="1238"/>
      <c r="J536" s="1027"/>
      <c r="K536" s="1027"/>
      <c r="L536" s="1027"/>
      <c r="M536" s="1027"/>
      <c r="N536" s="1027"/>
      <c r="O536" s="1027"/>
      <c r="P536" s="1027"/>
      <c r="Q536" s="1027"/>
      <c r="R536" s="1027"/>
      <c r="S536" s="1027"/>
      <c r="T536" s="1027"/>
      <c r="U536" s="1027"/>
      <c r="V536" s="1027"/>
      <c r="W536" s="1027"/>
      <c r="X536" s="1027"/>
      <c r="Y536" s="1027"/>
      <c r="Z536" s="1027"/>
      <c r="AA536" s="1027"/>
    </row>
    <row r="537" spans="1:27" x14ac:dyDescent="0.25">
      <c r="A537" s="1027"/>
      <c r="B537" s="1027"/>
      <c r="C537" s="1064" t="s">
        <v>1530</v>
      </c>
      <c r="D537" s="680">
        <v>0</v>
      </c>
      <c r="E537" s="1247" t="s">
        <v>1531</v>
      </c>
      <c r="F537" s="1248"/>
      <c r="G537" s="1248"/>
      <c r="H537" s="1249"/>
      <c r="I537" s="1238"/>
      <c r="J537" s="1027"/>
      <c r="K537" s="1027"/>
      <c r="L537" s="1027"/>
      <c r="M537" s="1027"/>
      <c r="N537" s="1027"/>
      <c r="O537" s="1027"/>
      <c r="P537" s="1027"/>
      <c r="Q537" s="1027"/>
      <c r="R537" s="1027"/>
      <c r="S537" s="1027"/>
      <c r="T537" s="1027"/>
      <c r="U537" s="1027"/>
      <c r="V537" s="1027"/>
      <c r="W537" s="1027"/>
      <c r="X537" s="1027"/>
      <c r="Y537" s="1027"/>
      <c r="Z537" s="1027"/>
      <c r="AA537" s="1027"/>
    </row>
    <row r="538" spans="1:27" x14ac:dyDescent="0.25">
      <c r="A538" s="1027"/>
      <c r="B538" s="1027"/>
      <c r="C538" s="1064" t="s">
        <v>1532</v>
      </c>
      <c r="D538" s="680">
        <v>2088</v>
      </c>
      <c r="E538" s="1247" t="s">
        <v>1533</v>
      </c>
      <c r="F538" s="1248"/>
      <c r="G538" s="1248"/>
      <c r="H538" s="1249"/>
      <c r="I538" s="1238"/>
      <c r="J538" s="1027"/>
      <c r="K538" s="1027"/>
      <c r="L538" s="1027"/>
      <c r="M538" s="1027"/>
      <c r="N538" s="1027"/>
      <c r="O538" s="1027"/>
      <c r="P538" s="1027"/>
      <c r="Q538" s="1027"/>
      <c r="R538" s="1027"/>
      <c r="S538" s="1027"/>
      <c r="T538" s="1027"/>
      <c r="U538" s="1027"/>
      <c r="V538" s="1027"/>
      <c r="W538" s="1027"/>
      <c r="X538" s="1027"/>
      <c r="Y538" s="1027"/>
      <c r="Z538" s="1027"/>
      <c r="AA538" s="1027"/>
    </row>
    <row r="539" spans="1:27" x14ac:dyDescent="0.25">
      <c r="A539" s="1027"/>
      <c r="B539" s="1027"/>
      <c r="C539" s="1064" t="s">
        <v>1534</v>
      </c>
      <c r="D539" s="680">
        <v>2229</v>
      </c>
      <c r="E539" s="1247" t="s">
        <v>1535</v>
      </c>
      <c r="F539" s="1248"/>
      <c r="G539" s="1248"/>
      <c r="H539" s="1249"/>
      <c r="I539" s="1238"/>
      <c r="J539" s="1027"/>
      <c r="K539" s="1027"/>
      <c r="L539" s="1027"/>
      <c r="M539" s="1027"/>
      <c r="N539" s="1027"/>
      <c r="O539" s="1027"/>
      <c r="P539" s="1027"/>
      <c r="Q539" s="1027"/>
      <c r="R539" s="1027"/>
      <c r="S539" s="1027"/>
      <c r="T539" s="1027"/>
      <c r="U539" s="1027"/>
      <c r="V539" s="1027"/>
      <c r="W539" s="1027"/>
      <c r="X539" s="1027"/>
      <c r="Y539" s="1027"/>
      <c r="Z539" s="1027"/>
      <c r="AA539" s="1027"/>
    </row>
    <row r="540" spans="1:27" x14ac:dyDescent="0.25">
      <c r="A540" s="1027"/>
      <c r="B540" s="1027"/>
      <c r="C540" s="1064" t="s">
        <v>1536</v>
      </c>
      <c r="D540" s="680">
        <v>14</v>
      </c>
      <c r="E540" s="1247" t="s">
        <v>1537</v>
      </c>
      <c r="F540" s="1248"/>
      <c r="G540" s="1248"/>
      <c r="H540" s="1249"/>
      <c r="I540" s="1238"/>
      <c r="J540" s="1027"/>
      <c r="K540" s="1027"/>
      <c r="L540" s="1027"/>
      <c r="M540" s="1027"/>
      <c r="N540" s="1027"/>
      <c r="O540" s="1027"/>
      <c r="P540" s="1027"/>
      <c r="Q540" s="1027"/>
      <c r="R540" s="1027"/>
      <c r="S540" s="1027"/>
      <c r="T540" s="1027"/>
      <c r="U540" s="1027"/>
      <c r="V540" s="1027"/>
      <c r="W540" s="1027"/>
      <c r="X540" s="1027"/>
      <c r="Y540" s="1027"/>
      <c r="Z540" s="1027"/>
      <c r="AA540" s="1027"/>
    </row>
    <row r="541" spans="1:27" x14ac:dyDescent="0.25">
      <c r="A541" s="1027"/>
      <c r="B541" s="1027"/>
      <c r="C541" s="1064" t="s">
        <v>1538</v>
      </c>
      <c r="D541" s="680">
        <v>4</v>
      </c>
      <c r="E541" s="1247" t="s">
        <v>1539</v>
      </c>
      <c r="F541" s="1248"/>
      <c r="G541" s="1248"/>
      <c r="H541" s="1249"/>
      <c r="I541" s="1238"/>
      <c r="J541" s="1027"/>
      <c r="K541" s="1027"/>
      <c r="L541" s="1027"/>
      <c r="M541" s="1027"/>
      <c r="N541" s="1027"/>
      <c r="O541" s="1027"/>
      <c r="P541" s="1027"/>
      <c r="Q541" s="1027"/>
      <c r="R541" s="1027"/>
      <c r="S541" s="1027"/>
      <c r="T541" s="1027"/>
      <c r="U541" s="1027"/>
      <c r="V541" s="1027"/>
      <c r="W541" s="1027"/>
      <c r="X541" s="1027"/>
      <c r="Y541" s="1027"/>
      <c r="Z541" s="1027"/>
      <c r="AA541" s="1027"/>
    </row>
    <row r="542" spans="1:27" x14ac:dyDescent="0.25">
      <c r="A542" s="1027"/>
      <c r="B542" s="1027"/>
      <c r="C542" s="1064" t="s">
        <v>1540</v>
      </c>
      <c r="D542" s="680">
        <v>2053</v>
      </c>
      <c r="E542" s="1247" t="s">
        <v>1541</v>
      </c>
      <c r="F542" s="1248"/>
      <c r="G542" s="1248"/>
      <c r="H542" s="1249"/>
      <c r="I542" s="1238"/>
      <c r="J542" s="1027"/>
      <c r="K542" s="1027"/>
      <c r="L542" s="1027"/>
      <c r="M542" s="1027"/>
      <c r="N542" s="1027"/>
      <c r="O542" s="1027"/>
      <c r="P542" s="1027"/>
      <c r="Q542" s="1027"/>
      <c r="R542" s="1027"/>
      <c r="S542" s="1027"/>
      <c r="T542" s="1027"/>
      <c r="U542" s="1027"/>
      <c r="V542" s="1027"/>
      <c r="W542" s="1027"/>
      <c r="X542" s="1027"/>
      <c r="Y542" s="1027"/>
      <c r="Z542" s="1027"/>
      <c r="AA542" s="1027"/>
    </row>
    <row r="543" spans="1:27" x14ac:dyDescent="0.25">
      <c r="A543" s="1027"/>
      <c r="B543" s="1027"/>
      <c r="C543" s="1064" t="s">
        <v>1542</v>
      </c>
      <c r="D543" s="680">
        <v>0</v>
      </c>
      <c r="E543" s="1247" t="s">
        <v>1543</v>
      </c>
      <c r="F543" s="1248"/>
      <c r="G543" s="1248"/>
      <c r="H543" s="1249"/>
      <c r="I543" s="1238"/>
      <c r="J543" s="1027"/>
      <c r="K543" s="1027"/>
      <c r="L543" s="1027"/>
      <c r="M543" s="1027"/>
      <c r="N543" s="1027"/>
      <c r="O543" s="1027"/>
      <c r="P543" s="1027"/>
      <c r="Q543" s="1027"/>
      <c r="R543" s="1027"/>
      <c r="S543" s="1027"/>
      <c r="T543" s="1027"/>
      <c r="U543" s="1027"/>
      <c r="V543" s="1027"/>
      <c r="W543" s="1027"/>
      <c r="X543" s="1027"/>
      <c r="Y543" s="1027"/>
      <c r="Z543" s="1027"/>
      <c r="AA543" s="1027"/>
    </row>
    <row r="544" spans="1:27" x14ac:dyDescent="0.25">
      <c r="A544" s="1027"/>
      <c r="B544" s="1027"/>
      <c r="C544" s="1064" t="s">
        <v>1544</v>
      </c>
      <c r="D544" s="680">
        <v>0</v>
      </c>
      <c r="E544" s="1247" t="s">
        <v>1545</v>
      </c>
      <c r="F544" s="1248"/>
      <c r="G544" s="1248"/>
      <c r="H544" s="1249"/>
      <c r="I544" s="1238"/>
      <c r="J544" s="1027"/>
      <c r="K544" s="1027"/>
      <c r="L544" s="1027"/>
      <c r="M544" s="1027"/>
      <c r="N544" s="1027"/>
      <c r="O544" s="1027"/>
      <c r="P544" s="1027"/>
      <c r="Q544" s="1027"/>
      <c r="R544" s="1027"/>
      <c r="S544" s="1027"/>
      <c r="T544" s="1027"/>
      <c r="U544" s="1027"/>
      <c r="V544" s="1027"/>
      <c r="W544" s="1027"/>
      <c r="X544" s="1027"/>
      <c r="Y544" s="1027"/>
      <c r="Z544" s="1027"/>
      <c r="AA544" s="1027"/>
    </row>
    <row r="545" spans="1:27" x14ac:dyDescent="0.25">
      <c r="A545" s="1027"/>
      <c r="B545" s="1027"/>
      <c r="C545" s="1064" t="s">
        <v>1546</v>
      </c>
      <c r="D545" s="680">
        <v>2346</v>
      </c>
      <c r="E545" s="1247" t="s">
        <v>1547</v>
      </c>
      <c r="F545" s="1248"/>
      <c r="G545" s="1248"/>
      <c r="H545" s="1249"/>
      <c r="I545" s="1238"/>
      <c r="J545" s="1027"/>
      <c r="K545" s="1027"/>
      <c r="L545" s="1027"/>
      <c r="M545" s="1027"/>
      <c r="N545" s="1027"/>
      <c r="O545" s="1027"/>
      <c r="P545" s="1027"/>
      <c r="Q545" s="1027"/>
      <c r="R545" s="1027"/>
      <c r="S545" s="1027"/>
      <c r="T545" s="1027"/>
      <c r="U545" s="1027"/>
      <c r="V545" s="1027"/>
      <c r="W545" s="1027"/>
      <c r="X545" s="1027"/>
      <c r="Y545" s="1027"/>
      <c r="Z545" s="1027"/>
      <c r="AA545" s="1027"/>
    </row>
    <row r="546" spans="1:27" x14ac:dyDescent="0.25">
      <c r="A546" s="1027"/>
      <c r="B546" s="1027"/>
      <c r="C546" s="1064" t="s">
        <v>1548</v>
      </c>
      <c r="D546" s="680">
        <v>3143</v>
      </c>
      <c r="E546" s="1247" t="s">
        <v>1549</v>
      </c>
      <c r="F546" s="1248"/>
      <c r="G546" s="1248"/>
      <c r="H546" s="1249"/>
      <c r="I546" s="1238"/>
      <c r="J546" s="1027"/>
      <c r="K546" s="1027"/>
      <c r="L546" s="1027"/>
      <c r="M546" s="1027"/>
      <c r="N546" s="1027"/>
      <c r="O546" s="1027"/>
      <c r="P546" s="1027"/>
      <c r="Q546" s="1027"/>
      <c r="R546" s="1027"/>
      <c r="S546" s="1027"/>
      <c r="T546" s="1027"/>
      <c r="U546" s="1027"/>
      <c r="V546" s="1027"/>
      <c r="W546" s="1027"/>
      <c r="X546" s="1027"/>
      <c r="Y546" s="1027"/>
      <c r="Z546" s="1027"/>
      <c r="AA546" s="1027"/>
    </row>
    <row r="547" spans="1:27" x14ac:dyDescent="0.25">
      <c r="A547" s="1027"/>
      <c r="B547" s="1027"/>
      <c r="C547" s="1064" t="s">
        <v>1550</v>
      </c>
      <c r="D547" s="680">
        <v>2729</v>
      </c>
      <c r="E547" s="1247" t="s">
        <v>1551</v>
      </c>
      <c r="F547" s="1248"/>
      <c r="G547" s="1248"/>
      <c r="H547" s="1249"/>
      <c r="I547" s="1238"/>
      <c r="J547" s="1027"/>
      <c r="K547" s="1027"/>
      <c r="L547" s="1027"/>
      <c r="M547" s="1027"/>
      <c r="N547" s="1027"/>
      <c r="O547" s="1027"/>
      <c r="P547" s="1027"/>
      <c r="Q547" s="1027"/>
      <c r="R547" s="1027"/>
      <c r="S547" s="1027"/>
      <c r="T547" s="1027"/>
      <c r="U547" s="1027"/>
      <c r="V547" s="1027"/>
      <c r="W547" s="1027"/>
      <c r="X547" s="1027"/>
      <c r="Y547" s="1027"/>
      <c r="Z547" s="1027"/>
      <c r="AA547" s="1027"/>
    </row>
    <row r="548" spans="1:27" x14ac:dyDescent="0.25">
      <c r="A548" s="1027"/>
      <c r="B548" s="1027"/>
      <c r="C548" s="1064" t="s">
        <v>1552</v>
      </c>
      <c r="D548" s="680">
        <v>2280</v>
      </c>
      <c r="E548" s="1247" t="s">
        <v>1553</v>
      </c>
      <c r="F548" s="1248"/>
      <c r="G548" s="1248"/>
      <c r="H548" s="1249"/>
      <c r="I548" s="1238"/>
      <c r="J548" s="1027"/>
      <c r="K548" s="1027"/>
      <c r="L548" s="1027"/>
      <c r="M548" s="1027"/>
      <c r="N548" s="1027"/>
      <c r="O548" s="1027"/>
      <c r="P548" s="1027"/>
      <c r="Q548" s="1027"/>
      <c r="R548" s="1027"/>
      <c r="S548" s="1027"/>
      <c r="T548" s="1027"/>
      <c r="U548" s="1027"/>
      <c r="V548" s="1027"/>
      <c r="W548" s="1027"/>
      <c r="X548" s="1027"/>
      <c r="Y548" s="1027"/>
      <c r="Z548" s="1027"/>
      <c r="AA548" s="1027"/>
    </row>
    <row r="549" spans="1:27" x14ac:dyDescent="0.25">
      <c r="A549" s="1027"/>
      <c r="B549" s="1027"/>
      <c r="C549" s="1064" t="s">
        <v>1554</v>
      </c>
      <c r="D549" s="680">
        <v>2440</v>
      </c>
      <c r="E549" s="1253" t="s">
        <v>1555</v>
      </c>
      <c r="F549" s="1254"/>
      <c r="G549" s="1254"/>
      <c r="H549" s="1255"/>
      <c r="I549" s="1238"/>
      <c r="J549" s="1027"/>
      <c r="K549" s="1027"/>
      <c r="L549" s="1027"/>
      <c r="M549" s="1027"/>
      <c r="N549" s="1027"/>
      <c r="O549" s="1027"/>
      <c r="P549" s="1027"/>
      <c r="Q549" s="1027"/>
      <c r="R549" s="1027"/>
      <c r="S549" s="1027"/>
      <c r="T549" s="1027"/>
      <c r="U549" s="1027"/>
      <c r="V549" s="1027"/>
      <c r="W549" s="1027"/>
      <c r="X549" s="1027"/>
      <c r="Y549" s="1027"/>
      <c r="Z549" s="1027"/>
      <c r="AA549" s="1027"/>
    </row>
    <row r="550" spans="1:27" x14ac:dyDescent="0.25">
      <c r="A550" s="1027"/>
      <c r="B550" s="1027"/>
      <c r="C550" s="1064" t="s">
        <v>1556</v>
      </c>
      <c r="D550" s="680">
        <v>1508</v>
      </c>
      <c r="E550" s="1253" t="s">
        <v>1557</v>
      </c>
      <c r="F550" s="1254"/>
      <c r="G550" s="1254"/>
      <c r="H550" s="1255"/>
      <c r="I550" s="1238"/>
      <c r="J550" s="1027"/>
      <c r="K550" s="1027"/>
      <c r="L550" s="1027"/>
      <c r="M550" s="1027"/>
      <c r="N550" s="1027"/>
      <c r="O550" s="1027"/>
      <c r="P550" s="1027"/>
      <c r="Q550" s="1027"/>
      <c r="R550" s="1027"/>
      <c r="S550" s="1027"/>
      <c r="T550" s="1027"/>
      <c r="U550" s="1027"/>
      <c r="V550" s="1027"/>
      <c r="W550" s="1027"/>
      <c r="X550" s="1027"/>
      <c r="Y550" s="1027"/>
      <c r="Z550" s="1027"/>
      <c r="AA550" s="1027"/>
    </row>
    <row r="551" spans="1:27" x14ac:dyDescent="0.25">
      <c r="A551" s="1027"/>
      <c r="B551" s="1027"/>
      <c r="C551" s="1064" t="s">
        <v>1558</v>
      </c>
      <c r="D551" s="680">
        <v>3607</v>
      </c>
      <c r="E551" s="1247" t="s">
        <v>1559</v>
      </c>
      <c r="F551" s="1248"/>
      <c r="G551" s="1248"/>
      <c r="H551" s="1249"/>
      <c r="I551" s="1238"/>
      <c r="J551" s="1027"/>
      <c r="K551" s="1027"/>
      <c r="L551" s="1027"/>
      <c r="M551" s="1027"/>
      <c r="N551" s="1027"/>
      <c r="O551" s="1027"/>
      <c r="P551" s="1027"/>
      <c r="Q551" s="1027"/>
      <c r="R551" s="1027"/>
      <c r="S551" s="1027"/>
      <c r="T551" s="1027"/>
      <c r="U551" s="1027"/>
      <c r="V551" s="1027"/>
      <c r="W551" s="1027"/>
      <c r="X551" s="1027"/>
      <c r="Y551" s="1027"/>
      <c r="Z551" s="1027"/>
      <c r="AA551" s="1027"/>
    </row>
    <row r="552" spans="1:27" x14ac:dyDescent="0.25">
      <c r="A552" s="1027"/>
      <c r="B552" s="1027"/>
      <c r="C552" s="1064" t="s">
        <v>1560</v>
      </c>
      <c r="D552" s="681">
        <v>3245</v>
      </c>
      <c r="E552" s="1253" t="s">
        <v>1561</v>
      </c>
      <c r="F552" s="1254"/>
      <c r="G552" s="1254"/>
      <c r="H552" s="1255"/>
      <c r="I552" s="1238"/>
      <c r="J552" s="1027"/>
      <c r="K552" s="1027"/>
      <c r="L552" s="1027"/>
      <c r="M552" s="1027"/>
      <c r="N552" s="1027"/>
      <c r="O552" s="1027"/>
      <c r="P552" s="1027"/>
      <c r="Q552" s="1027"/>
      <c r="R552" s="1027"/>
      <c r="S552" s="1027"/>
      <c r="T552" s="1027"/>
      <c r="U552" s="1027"/>
      <c r="V552" s="1027"/>
      <c r="W552" s="1027"/>
      <c r="X552" s="1027"/>
      <c r="Y552" s="1027"/>
      <c r="Z552" s="1027"/>
      <c r="AA552" s="1027"/>
    </row>
    <row r="553" spans="1:27" x14ac:dyDescent="0.25">
      <c r="A553" s="1027"/>
      <c r="B553" s="1027"/>
      <c r="C553" s="1239" t="s">
        <v>1562</v>
      </c>
      <c r="D553" s="680">
        <v>32</v>
      </c>
      <c r="E553" s="1247" t="s">
        <v>1563</v>
      </c>
      <c r="F553" s="1248"/>
      <c r="G553" s="1248"/>
      <c r="H553" s="1249"/>
      <c r="I553" s="1238"/>
      <c r="J553" s="1027"/>
      <c r="K553" s="1027"/>
      <c r="L553" s="1027"/>
      <c r="M553" s="1027"/>
      <c r="N553" s="1027"/>
      <c r="O553" s="1027"/>
      <c r="P553" s="1027"/>
      <c r="Q553" s="1027"/>
      <c r="R553" s="1027"/>
      <c r="S553" s="1027"/>
      <c r="T553" s="1027"/>
      <c r="U553" s="1027"/>
      <c r="V553" s="1027"/>
      <c r="W553" s="1027"/>
      <c r="X553" s="1027"/>
      <c r="Y553" s="1027"/>
      <c r="Z553" s="1027"/>
      <c r="AA553" s="1027"/>
    </row>
    <row r="554" spans="1:27" x14ac:dyDescent="0.25">
      <c r="A554" s="1027"/>
      <c r="B554" s="1027"/>
      <c r="C554" s="1239" t="s">
        <v>1564</v>
      </c>
      <c r="D554" s="680">
        <v>0</v>
      </c>
      <c r="E554" s="1247" t="s">
        <v>1565</v>
      </c>
      <c r="F554" s="1248"/>
      <c r="G554" s="1248"/>
      <c r="H554" s="1249"/>
      <c r="I554" s="1238"/>
      <c r="J554" s="1027"/>
      <c r="K554" s="1027"/>
      <c r="L554" s="1027"/>
      <c r="M554" s="1027"/>
      <c r="N554" s="1027"/>
      <c r="O554" s="1027"/>
      <c r="P554" s="1027"/>
      <c r="Q554" s="1027"/>
      <c r="R554" s="1027"/>
      <c r="S554" s="1027"/>
      <c r="T554" s="1027"/>
      <c r="U554" s="1027"/>
      <c r="V554" s="1027"/>
      <c r="W554" s="1027"/>
      <c r="X554" s="1027"/>
      <c r="Y554" s="1027"/>
      <c r="Z554" s="1027"/>
      <c r="AA554" s="1027"/>
    </row>
    <row r="555" spans="1:27" x14ac:dyDescent="0.25">
      <c r="A555" s="1027"/>
      <c r="B555" s="1027"/>
      <c r="C555" s="1239" t="s">
        <v>1566</v>
      </c>
      <c r="D555" s="680">
        <v>325</v>
      </c>
      <c r="E555" s="1247" t="s">
        <v>1567</v>
      </c>
      <c r="F555" s="1248"/>
      <c r="G555" s="1248"/>
      <c r="H555" s="1249"/>
      <c r="I555" s="1238"/>
      <c r="J555" s="1027"/>
      <c r="K555" s="1027"/>
      <c r="L555" s="1027"/>
      <c r="M555" s="1027"/>
      <c r="N555" s="1027"/>
      <c r="O555" s="1027"/>
      <c r="P555" s="1027"/>
      <c r="Q555" s="1027"/>
      <c r="R555" s="1027"/>
      <c r="S555" s="1027"/>
      <c r="T555" s="1027"/>
      <c r="U555" s="1027"/>
      <c r="V555" s="1027"/>
      <c r="W555" s="1027"/>
      <c r="X555" s="1027"/>
      <c r="Y555" s="1027"/>
      <c r="Z555" s="1027"/>
      <c r="AA555" s="1027"/>
    </row>
    <row r="556" spans="1:27" x14ac:dyDescent="0.25">
      <c r="A556" s="1027"/>
      <c r="B556" s="1027"/>
      <c r="C556" s="1239" t="s">
        <v>1568</v>
      </c>
      <c r="D556" s="680">
        <v>3985</v>
      </c>
      <c r="E556" s="1247" t="s">
        <v>1569</v>
      </c>
      <c r="F556" s="1248"/>
      <c r="G556" s="1248"/>
      <c r="H556" s="1249"/>
      <c r="I556" s="1238"/>
      <c r="J556" s="1027"/>
      <c r="K556" s="1027"/>
      <c r="L556" s="1027"/>
      <c r="M556" s="1027"/>
      <c r="N556" s="1027"/>
      <c r="O556" s="1027"/>
      <c r="P556" s="1027"/>
      <c r="Q556" s="1027"/>
      <c r="R556" s="1027"/>
      <c r="S556" s="1027"/>
      <c r="T556" s="1027"/>
      <c r="U556" s="1027"/>
      <c r="V556" s="1027"/>
      <c r="W556" s="1027"/>
      <c r="X556" s="1027"/>
      <c r="Y556" s="1027"/>
      <c r="Z556" s="1027"/>
      <c r="AA556" s="1027"/>
    </row>
    <row r="557" spans="1:27" x14ac:dyDescent="0.25">
      <c r="A557" s="1027"/>
      <c r="B557" s="1027"/>
      <c r="C557" s="1064" t="s">
        <v>1570</v>
      </c>
      <c r="D557" s="680">
        <v>13214</v>
      </c>
      <c r="E557" s="1247" t="s">
        <v>1571</v>
      </c>
      <c r="F557" s="1248"/>
      <c r="G557" s="1248"/>
      <c r="H557" s="1249"/>
      <c r="I557" s="1238"/>
      <c r="J557" s="1027"/>
      <c r="K557" s="1027"/>
      <c r="L557" s="1027"/>
      <c r="M557" s="1027"/>
      <c r="N557" s="1027"/>
      <c r="O557" s="1027"/>
      <c r="P557" s="1027"/>
      <c r="Q557" s="1027"/>
      <c r="R557" s="1027"/>
      <c r="S557" s="1027"/>
      <c r="T557" s="1027"/>
      <c r="U557" s="1027"/>
      <c r="V557" s="1027"/>
      <c r="W557" s="1027"/>
      <c r="X557" s="1027"/>
      <c r="Y557" s="1027"/>
      <c r="Z557" s="1027"/>
      <c r="AA557" s="1027"/>
    </row>
    <row r="558" spans="1:27" ht="13" thickBot="1" x14ac:dyDescent="0.3">
      <c r="A558" s="1027"/>
      <c r="B558" s="1027"/>
      <c r="C558" s="1189" t="s">
        <v>1572</v>
      </c>
      <c r="D558" s="682">
        <v>13396</v>
      </c>
      <c r="E558" s="1250" t="s">
        <v>1573</v>
      </c>
      <c r="F558" s="1251"/>
      <c r="G558" s="1251"/>
      <c r="H558" s="1252"/>
      <c r="I558" s="1238"/>
      <c r="J558" s="1027"/>
      <c r="K558" s="1027"/>
      <c r="L558" s="1027"/>
      <c r="M558" s="1027"/>
      <c r="N558" s="1027"/>
      <c r="O558" s="1027"/>
      <c r="P558" s="1027"/>
      <c r="Q558" s="1027"/>
      <c r="R558" s="1027"/>
      <c r="S558" s="1027"/>
      <c r="T558" s="1027"/>
      <c r="U558" s="1027"/>
      <c r="V558" s="1027"/>
      <c r="W558" s="1027"/>
      <c r="X558" s="1027"/>
      <c r="Y558" s="1027"/>
      <c r="Z558" s="1027"/>
      <c r="AA558" s="1027"/>
    </row>
    <row r="559" spans="1:27" s="1050" customFormat="1" ht="41.25" customHeight="1" x14ac:dyDescent="0.25">
      <c r="A559" s="1043"/>
      <c r="B559" s="1080"/>
      <c r="C559" s="1246" t="s">
        <v>5715</v>
      </c>
      <c r="D559" s="1246"/>
      <c r="E559" s="1246"/>
      <c r="F559" s="1246"/>
      <c r="G559" s="1246"/>
      <c r="H559" s="1246"/>
      <c r="I559" s="1246"/>
      <c r="J559" s="1246"/>
      <c r="K559" s="1246"/>
      <c r="L559" s="1043"/>
      <c r="M559" s="1092"/>
      <c r="N559" s="1043"/>
      <c r="O559" s="1043"/>
      <c r="P559" s="1043"/>
      <c r="Q559" s="1043"/>
      <c r="R559" s="1043"/>
      <c r="S559" s="1043"/>
      <c r="T559" s="1043"/>
      <c r="U559" s="1043"/>
      <c r="V559" s="1043"/>
      <c r="W559" s="1043"/>
      <c r="X559" s="1043"/>
      <c r="Y559" s="1043"/>
      <c r="Z559" s="1043"/>
      <c r="AA559" s="1043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  <sheetView workbookViewId="1"/>
  </sheetViews>
  <sheetFormatPr defaultRowHeight="14.5" x14ac:dyDescent="0.35"/>
  <cols>
    <col min="1" max="1" width="29.26953125" customWidth="1"/>
    <col min="3" max="3" width="10" bestFit="1" customWidth="1"/>
  </cols>
  <sheetData>
    <row r="1" spans="1:3" x14ac:dyDescent="0.35">
      <c r="A1" t="s">
        <v>1605</v>
      </c>
      <c r="B1" s="691">
        <f>(5.057*10^6)/$B$14</f>
        <v>120404.76190476191</v>
      </c>
      <c r="C1" s="686"/>
    </row>
    <row r="2" spans="1:3" x14ac:dyDescent="0.35">
      <c r="A2" t="s">
        <v>1606</v>
      </c>
      <c r="B2" s="691">
        <f>(5.778*10^6)/$B$14</f>
        <v>137571.42857142858</v>
      </c>
    </row>
    <row r="3" spans="1:3" x14ac:dyDescent="0.35">
      <c r="A3" t="s">
        <v>1608</v>
      </c>
      <c r="B3">
        <f>1032</f>
        <v>1032</v>
      </c>
    </row>
    <row r="4" spans="1:3" x14ac:dyDescent="0.35">
      <c r="A4" t="s">
        <v>1607</v>
      </c>
      <c r="B4">
        <f>(5.67*10^6)/$B$14</f>
        <v>135000</v>
      </c>
    </row>
    <row r="5" spans="1:3" x14ac:dyDescent="0.35">
      <c r="A5" t="s">
        <v>1633</v>
      </c>
      <c r="B5" s="691">
        <f>6.287*10^6/$B$14</f>
        <v>149690.47619047618</v>
      </c>
    </row>
    <row r="6" spans="1:3" x14ac:dyDescent="0.35">
      <c r="A6" t="s">
        <v>1634</v>
      </c>
      <c r="B6" s="691">
        <f>3.559*10^6/$B$14</f>
        <v>84738.095238095237</v>
      </c>
    </row>
    <row r="14" spans="1:3" x14ac:dyDescent="0.3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2-01-10T22:52:14Z</dcterms:modified>
</cp:coreProperties>
</file>